  </c>
      <c r="I6" s="12">
        <v>24419.632069323074</v>
      </c>
      <c r="J6" s="12">
        <v>19341.04528041523</v>
      </c>
      <c r="K6" s="12">
        <v>18739.18571291192</v>
      </c>
      <c r="L6" s="12">
        <v>11547.04193688952</v>
      </c>
      <c r="M6" s="12">
        <v>10046.28934996001</v>
      </c>
      <c r="N6" s="12">
        <v>7004.1736690301004</v>
      </c>
      <c r="O6" s="12">
        <v>6483.6322910709005</v>
      </c>
      <c r="P6" s="12">
        <v>7087.2792681280298</v>
      </c>
      <c r="Q6" s="12">
        <v>5.3389599499999996E-3</v>
      </c>
      <c r="R6" s="12">
        <v>5.1353200899999993E-3</v>
      </c>
      <c r="S6" s="12">
        <v>1.79476495E-3</v>
      </c>
      <c r="T6" s="12">
        <v>1.5367956399999999E-3</v>
      </c>
      <c r="U6" s="12">
        <v>1.5118917199999991E-3</v>
      </c>
      <c r="V6" s="12">
        <v>1.5913032199999992E-3</v>
      </c>
      <c r="W6" s="12">
        <v>1.4907899799999999E-3</v>
      </c>
      <c r="X6" s="12">
        <v>1.27758992E-3</v>
      </c>
      <c r="Y6" s="12">
        <v>1.2936584099999988E-3</v>
      </c>
      <c r="Z6" s="12">
        <v>1.3281572899999988E-3</v>
      </c>
      <c r="AA6" s="12">
        <v>1.23727432E-3</v>
      </c>
      <c r="AB6" s="12">
        <v>1.16966539E-3</v>
      </c>
    </row>
    <row r="7" spans="1:28">
      <c r="A7" s="44" t="s">
        <v>19</v>
      </c>
      <c r="B7" s="44" t="s">
        <v>11</v>
      </c>
      <c r="C7" s="12">
        <v>28224.256300000001</v>
      </c>
      <c r="D7" s="12">
        <v>23440.952600000001</v>
      </c>
      <c r="E7" s="12">
        <v>19988.051300000003</v>
      </c>
      <c r="F7" s="12">
        <v>9082.5996377161282</v>
      </c>
      <c r="G7" s="12">
        <v>8362.6485136757001</v>
      </c>
      <c r="H7" s="12">
        <v>3190.9089127393504</v>
      </c>
      <c r="I7" s="12">
        <v>1.9176662599999998E-3</v>
      </c>
      <c r="J7" s="12">
        <v>1.0995443700000001E-3</v>
      </c>
      <c r="K7" s="12">
        <v>9.1987665000000003E-4</v>
      </c>
      <c r="L7" s="12">
        <v>4.0998664999999999E-4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28">
      <c r="A8" s="44" t="s">
        <v>19</v>
      </c>
      <c r="B8" s="44" t="s">
        <v>7</v>
      </c>
      <c r="C8" s="12">
        <v>2003.719605569999</v>
      </c>
      <c r="D8" s="12">
        <v>2758.490438729998</v>
      </c>
      <c r="E8" s="12">
        <v>4324.1333251402684</v>
      </c>
      <c r="F8" s="12">
        <v>8931.1760177024698</v>
      </c>
      <c r="G8" s="12">
        <v>7615.5921142182588</v>
      </c>
      <c r="H8" s="12">
        <v>9065.6207394572011</v>
      </c>
      <c r="I8" s="12">
        <v>9346.9142376454802</v>
      </c>
      <c r="J8" s="12">
        <v>8601.8608000262484</v>
      </c>
      <c r="K8" s="12">
        <v>8786.0425081609574</v>
      </c>
      <c r="L8" s="12">
        <v>8671.7943433843902</v>
      </c>
      <c r="M8" s="12">
        <v>8618.991666663509</v>
      </c>
      <c r="N8" s="12">
        <v>8078.2401438243205</v>
      </c>
      <c r="O8" s="12">
        <v>6264.5734400424699</v>
      </c>
      <c r="P8" s="12">
        <v>5541.7445848476791</v>
      </c>
      <c r="Q8" s="12">
        <v>5747.9894405772511</v>
      </c>
      <c r="R8" s="12">
        <v>5018.3811214237994</v>
      </c>
      <c r="S8" s="12">
        <v>4721.0162905538782</v>
      </c>
      <c r="T8" s="12">
        <v>4028.6928664655502</v>
      </c>
      <c r="U8" s="12">
        <v>4490.9026730743599</v>
      </c>
      <c r="V8" s="12">
        <v>3390.0937545099096</v>
      </c>
      <c r="W8" s="12">
        <v>2964.3231403856503</v>
      </c>
      <c r="X8" s="12">
        <v>1571.5190940226503</v>
      </c>
      <c r="Y8" s="12">
        <v>1058.4793382063201</v>
      </c>
      <c r="Z8" s="12">
        <v>967.76229598214002</v>
      </c>
      <c r="AA8" s="12">
        <v>959.70605392227003</v>
      </c>
      <c r="AB8" s="12">
        <v>988.42288366673006</v>
      </c>
    </row>
    <row r="9" spans="1:28">
      <c r="A9" s="44" t="s">
        <v>19</v>
      </c>
      <c r="B9" s="44" t="s">
        <v>12</v>
      </c>
      <c r="C9" s="12">
        <v>37.021577000000001</v>
      </c>
      <c r="D9" s="12">
        <v>304.72533499999986</v>
      </c>
      <c r="E9" s="12">
        <v>2132.9517000000001</v>
      </c>
      <c r="F9" s="12">
        <v>1760.5035</v>
      </c>
      <c r="G9" s="12">
        <v>2382.9562999999998</v>
      </c>
      <c r="H9" s="12">
        <v>1442.5688</v>
      </c>
      <c r="I9" s="12">
        <v>1144.8833</v>
      </c>
      <c r="J9" s="12">
        <v>1171.2456999999999</v>
      </c>
      <c r="K9" s="12">
        <v>1085.1001000000001</v>
      </c>
      <c r="L9" s="12">
        <v>855.50036999999998</v>
      </c>
      <c r="M9" s="12">
        <v>1067.6367</v>
      </c>
      <c r="N9" s="12">
        <v>613.49425999999903</v>
      </c>
      <c r="O9" s="12">
        <v>634.79912999999999</v>
      </c>
      <c r="P9" s="12">
        <v>593.19506999999999</v>
      </c>
      <c r="Q9" s="12">
        <v>645.31994999999995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28">
      <c r="A10" s="44" t="s">
        <v>19</v>
      </c>
      <c r="B10" s="44" t="s">
        <v>5</v>
      </c>
      <c r="C10" s="12">
        <v>105.8752477660916</v>
      </c>
      <c r="D10" s="12">
        <v>69.835101809385577</v>
      </c>
      <c r="E10" s="12">
        <v>274.49289316735559</v>
      </c>
      <c r="F10" s="12">
        <v>3235.2556370388347</v>
      </c>
      <c r="G10" s="12">
        <v>1767.9985247048287</v>
      </c>
      <c r="H10" s="12">
        <v>3981.5785319157931</v>
      </c>
      <c r="I10" s="12">
        <v>4235.4347374194613</v>
      </c>
      <c r="J10" s="12">
        <v>5712.2623708033043</v>
      </c>
      <c r="K10" s="12">
        <v>4631.6190608594925</v>
      </c>
      <c r="L10" s="12">
        <v>3920.1922293573489</v>
      </c>
      <c r="M10" s="12">
        <v>7105.9039900681764</v>
      </c>
      <c r="N10" s="12">
        <v>6332.1065425800325</v>
      </c>
      <c r="O10" s="12">
        <v>6687.0853882969304</v>
      </c>
      <c r="P10" s="12">
        <v>7168.0893952908882</v>
      </c>
      <c r="Q10" s="12">
        <v>9552.7115589499208</v>
      </c>
      <c r="R10" s="12">
        <v>12564.355528721406</v>
      </c>
      <c r="S10" s="12">
        <v>12846.613528014321</v>
      </c>
      <c r="T10" s="12">
        <v>10855.865732971819</v>
      </c>
      <c r="U10" s="12">
        <v>8614.4537781708914</v>
      </c>
      <c r="V10" s="12">
        <v>13667.303395774568</v>
      </c>
      <c r="W10" s="12">
        <v>10578.151714633692</v>
      </c>
      <c r="X10" s="12">
        <v>10459.686915949014</v>
      </c>
      <c r="Y10" s="12">
        <v>10062.561970555847</v>
      </c>
      <c r="Z10" s="12">
        <v>9401.2193609676033</v>
      </c>
      <c r="AA10" s="12">
        <v>11617.701045866084</v>
      </c>
      <c r="AB10" s="12">
        <v>11108.486532679761</v>
      </c>
    </row>
    <row r="11" spans="1:28">
      <c r="A11" s="44" t="s">
        <v>19</v>
      </c>
      <c r="B11" s="44" t="s">
        <v>3</v>
      </c>
      <c r="C11" s="12">
        <v>14444.546668999998</v>
      </c>
      <c r="D11" s="12">
        <v>18030.151004999996</v>
      </c>
      <c r="E11" s="12">
        <v>17063.672474999999</v>
      </c>
      <c r="F11" s="12">
        <v>15122.659451999994</v>
      </c>
      <c r="G11" s="12">
        <v>17418.680710000001</v>
      </c>
      <c r="H11" s="12">
        <v>18022.651614999999</v>
      </c>
      <c r="I11" s="12">
        <v>14630.354669999995</v>
      </c>
      <c r="J11" s="12">
        <v>15144.611779999996</v>
      </c>
      <c r="K11" s="12">
        <v>13758.090399999997</v>
      </c>
      <c r="L11" s="12">
        <v>15760.547945999995</v>
      </c>
      <c r="M11" s="12">
        <v>17167.992205999999</v>
      </c>
      <c r="N11" s="12">
        <v>16292.340899999997</v>
      </c>
      <c r="O11" s="12">
        <v>14204.565979999999</v>
      </c>
      <c r="P11" s="12">
        <v>17588.727999999988</v>
      </c>
      <c r="Q11" s="12">
        <v>15459.684075999998</v>
      </c>
      <c r="R11" s="12">
        <v>13978.345404</v>
      </c>
      <c r="S11" s="12">
        <v>13272.189385999998</v>
      </c>
      <c r="T11" s="12">
        <v>13172.391939999996</v>
      </c>
      <c r="U11" s="12">
        <v>14491.223705999999</v>
      </c>
      <c r="V11" s="12">
        <v>15317.625484999999</v>
      </c>
      <c r="W11" s="12">
        <v>14237.186259999999</v>
      </c>
      <c r="X11" s="12">
        <v>13225.54343</v>
      </c>
      <c r="Y11" s="12">
        <v>16426.496459999995</v>
      </c>
      <c r="Z11" s="12">
        <v>14472.164069999999</v>
      </c>
      <c r="AA11" s="12">
        <v>13417.504939999999</v>
      </c>
      <c r="AB11" s="12">
        <v>12535.548244999996</v>
      </c>
    </row>
    <row r="12" spans="1:28">
      <c r="A12" s="44" t="s">
        <v>19</v>
      </c>
      <c r="B12" s="44" t="s">
        <v>99</v>
      </c>
      <c r="C12" s="12">
        <v>0</v>
      </c>
      <c r="D12" s="12">
        <v>3.1470524999999998E-5</v>
      </c>
      <c r="E12" s="12">
        <v>10.124194599999999</v>
      </c>
      <c r="F12" s="12">
        <v>8.60242579999999</v>
      </c>
      <c r="G12" s="12">
        <v>48.1585307</v>
      </c>
      <c r="H12" s="12">
        <v>0.86133163553899994</v>
      </c>
      <c r="I12" s="12">
        <v>0.26984305964499999</v>
      </c>
      <c r="J12" s="12">
        <v>4.8262661999999896E-5</v>
      </c>
      <c r="K12" s="12">
        <v>9.5601900000000004</v>
      </c>
      <c r="L12" s="12">
        <v>2.52986097982</v>
      </c>
      <c r="M12" s="12">
        <v>0.66213229999999901</v>
      </c>
      <c r="N12" s="12">
        <v>16.759437199999979</v>
      </c>
      <c r="O12" s="12">
        <v>7.4230707000000002</v>
      </c>
      <c r="P12" s="12">
        <v>10.638072999999999</v>
      </c>
      <c r="Q12" s="12">
        <v>9.8998169999999988E-5</v>
      </c>
      <c r="R12" s="12">
        <v>33.335027999999895</v>
      </c>
      <c r="S12" s="12">
        <v>14.529786999999999</v>
      </c>
      <c r="T12" s="12">
        <v>76.527726000000001</v>
      </c>
      <c r="U12" s="12">
        <v>19.22572190416</v>
      </c>
      <c r="V12" s="12">
        <v>192.47537499999999</v>
      </c>
      <c r="W12" s="12">
        <v>209.02857</v>
      </c>
      <c r="X12" s="12">
        <v>450.13907</v>
      </c>
      <c r="Y12" s="12">
        <v>790.16915999999992</v>
      </c>
      <c r="Z12" s="12">
        <v>793.63125000000002</v>
      </c>
      <c r="AA12" s="12">
        <v>874.01745999999901</v>
      </c>
      <c r="AB12" s="12">
        <v>876.10772999999904</v>
      </c>
    </row>
    <row r="13" spans="1:28">
      <c r="A13" s="44" t="s">
        <v>19</v>
      </c>
      <c r="B13" s="44" t="s">
        <v>9</v>
      </c>
      <c r="C13" s="12">
        <v>32549.50254999999</v>
      </c>
      <c r="D13" s="12">
        <v>52793.646167018924</v>
      </c>
      <c r="E13" s="12">
        <v>67918.047947658531</v>
      </c>
      <c r="F13" s="12">
        <v>81280.244247430237</v>
      </c>
      <c r="G13" s="12">
        <v>100349.13290179998</v>
      </c>
      <c r="H13" s="12">
        <v>112669.95969427194</v>
      </c>
      <c r="I13" s="12">
        <v>124489.56956829471</v>
      </c>
      <c r="J13" s="12">
        <v>133836.77165150078</v>
      </c>
      <c r="K13" s="12">
        <v>143188.57605939556</v>
      </c>
      <c r="L13" s="12">
        <v>153925.45949505505</v>
      </c>
      <c r="M13" s="12">
        <v>157481.06207140535</v>
      </c>
      <c r="N13" s="12">
        <v>168207.02608748403</v>
      </c>
      <c r="O13" s="12">
        <v>178614.26118303105</v>
      </c>
      <c r="P13" s="12">
        <v>179787.86520602801</v>
      </c>
      <c r="Q13" s="12">
        <v>179624.02069066567</v>
      </c>
      <c r="R13" s="12">
        <v>179887.7920297838</v>
      </c>
      <c r="S13" s="12">
        <v>180356.9977777813</v>
      </c>
      <c r="T13" s="12">
        <v>178785.03664325652</v>
      </c>
      <c r="U13" s="12">
        <v>177727.32856447226</v>
      </c>
      <c r="V13" s="12">
        <v>175310.18946030198</v>
      </c>
      <c r="W13" s="12">
        <v>181733.20184788719</v>
      </c>
      <c r="X13" s="12">
        <v>182918.7511210714</v>
      </c>
      <c r="Y13" s="12">
        <v>187135.22556573484</v>
      </c>
      <c r="Z13" s="12">
        <v>186817.79116376259</v>
      </c>
      <c r="AA13" s="12">
        <v>184729.96864377093</v>
      </c>
      <c r="AB13" s="12">
        <v>185361.69702471155</v>
      </c>
    </row>
    <row r="14" spans="1:28">
      <c r="A14" s="44" t="s">
        <v>19</v>
      </c>
      <c r="B14" s="44" t="s">
        <v>8</v>
      </c>
      <c r="C14" s="12">
        <v>21554.753181499997</v>
      </c>
      <c r="D14" s="12">
        <v>22125.097623066784</v>
      </c>
      <c r="E14" s="12">
        <v>22141.313181788177</v>
      </c>
      <c r="F14" s="12">
        <v>25152.761082031877</v>
      </c>
      <c r="G14" s="12">
        <v>24353.193409000549</v>
      </c>
      <c r="H14" s="12">
        <v>32215.062441382626</v>
      </c>
      <c r="I14" s="12">
        <v>38460.090497308716</v>
      </c>
      <c r="J14" s="12">
        <v>41302.669169022782</v>
      </c>
      <c r="K14" s="12">
        <v>44162.226947539726</v>
      </c>
      <c r="L14" s="12">
        <v>48695.628023228426</v>
      </c>
      <c r="M14" s="12">
        <v>47997.121359358418</v>
      </c>
      <c r="N14" s="12">
        <v>50674.76891153965</v>
      </c>
      <c r="O14" s="12">
        <v>51264.24381938226</v>
      </c>
      <c r="P14" s="12">
        <v>53583.589184418437</v>
      </c>
      <c r="Q14" s="12">
        <v>64259.953980702849</v>
      </c>
      <c r="R14" s="12">
        <v>70280.181286271181</v>
      </c>
      <c r="S14" s="12">
        <v>75395.89992647797</v>
      </c>
      <c r="T14" s="12">
        <v>87144.570981540091</v>
      </c>
      <c r="U14" s="12">
        <v>95687.000884876586</v>
      </c>
      <c r="V14" s="12">
        <v>97634.915433213086</v>
      </c>
      <c r="W14" s="12">
        <v>101036.15676557098</v>
      </c>
      <c r="X14" s="12">
        <v>105803.75090310213</v>
      </c>
      <c r="Y14" s="12">
        <v>100354.6741635724</v>
      </c>
      <c r="Z14" s="12">
        <v>105127.58171120286</v>
      </c>
      <c r="AA14" s="12">
        <v>110249.67171715859</v>
      </c>
      <c r="AB14" s="12">
        <v>113180.201921778</v>
      </c>
    </row>
    <row r="15" spans="1:28">
      <c r="A15" s="44" t="s">
        <v>19</v>
      </c>
      <c r="B15" s="44" t="s">
        <v>91</v>
      </c>
      <c r="C15" s="12">
        <v>679.80437149999989</v>
      </c>
      <c r="D15" s="12">
        <v>1047.3392384731396</v>
      </c>
      <c r="E15" s="12">
        <v>1365.4097583458088</v>
      </c>
      <c r="F15" s="12">
        <v>2600.4194895890796</v>
      </c>
      <c r="G15" s="12">
        <v>2558.6419082813504</v>
      </c>
      <c r="H15" s="12">
        <v>2767.3288631358978</v>
      </c>
      <c r="I15" s="12">
        <v>2812.5272423844199</v>
      </c>
      <c r="J15" s="12">
        <v>3044.82452347853</v>
      </c>
      <c r="K15" s="12">
        <v>3353.15071257913</v>
      </c>
      <c r="L15" s="12">
        <v>3384.1011742479973</v>
      </c>
      <c r="M15" s="12">
        <v>3493.523238506099</v>
      </c>
      <c r="N15" s="12">
        <v>3985.6127198156987</v>
      </c>
      <c r="O15" s="12">
        <v>3987.750351772298</v>
      </c>
      <c r="P15" s="12">
        <v>3584.9729038595001</v>
      </c>
      <c r="Q15" s="12">
        <v>3801.4473030114</v>
      </c>
      <c r="R15" s="12">
        <v>5256.541869971099</v>
      </c>
      <c r="S15" s="12">
        <v>5101.8497910908009</v>
      </c>
      <c r="T15" s="12">
        <v>10058.3842796973</v>
      </c>
      <c r="U15" s="12">
        <v>12881.143004755388</v>
      </c>
      <c r="V15" s="12">
        <v>12532.7619664496</v>
      </c>
      <c r="W15" s="12">
        <v>12570.2321273901</v>
      </c>
      <c r="X15" s="12">
        <v>13421.7189249611</v>
      </c>
      <c r="Y15" s="12">
        <v>11354.78325984</v>
      </c>
      <c r="Z15" s="12">
        <v>10538.228066216199</v>
      </c>
      <c r="AA15" s="12">
        <v>11229.747937644697</v>
      </c>
      <c r="AB15" s="12">
        <v>10549.7442311169</v>
      </c>
    </row>
    <row r="16" spans="1:28">
      <c r="A16" s="44" t="s">
        <v>19</v>
      </c>
      <c r="B16" s="44" t="s">
        <v>15</v>
      </c>
      <c r="C16" s="12">
        <v>928.39785499999994</v>
      </c>
      <c r="D16" s="12">
        <v>1445.421255</v>
      </c>
      <c r="E16" s="12">
        <v>1558.78541</v>
      </c>
      <c r="F16" s="12">
        <v>1411.77513</v>
      </c>
      <c r="G16" s="12">
        <v>4519.213332285849</v>
      </c>
      <c r="H16" s="12">
        <v>6563.7109824858198</v>
      </c>
      <c r="I16" s="12">
        <v>12550.689929425809</v>
      </c>
      <c r="J16" s="12">
        <v>13534.716824965477</v>
      </c>
      <c r="K16" s="12">
        <v>13746.378538042509</v>
      </c>
      <c r="L16" s="12">
        <v>15190.722400040209</v>
      </c>
      <c r="M16" s="12">
        <v>15190.137996617115</v>
      </c>
      <c r="N16" s="12">
        <v>15377.8909024515</v>
      </c>
      <c r="O16" s="12">
        <v>15339.815398103568</v>
      </c>
      <c r="P16" s="12">
        <v>14883.508721742601</v>
      </c>
      <c r="Q16" s="12">
        <v>14536.164491586189</v>
      </c>
      <c r="R16" s="12">
        <v>14652.082725393298</v>
      </c>
      <c r="S16" s="12">
        <v>13304.442400465698</v>
      </c>
      <c r="T16" s="12">
        <v>14411.56967110587</v>
      </c>
      <c r="U16" s="12">
        <v>14299.134888863078</v>
      </c>
      <c r="V16" s="12">
        <v>13672.394167669499</v>
      </c>
      <c r="W16" s="12">
        <v>14087.1151041392</v>
      </c>
      <c r="X16" s="12">
        <v>14160.050563883202</v>
      </c>
      <c r="Y16" s="12">
        <v>13078.836841824503</v>
      </c>
      <c r="Z16" s="12">
        <v>11962.988541591099</v>
      </c>
      <c r="AA16" s="12">
        <v>10681.906559489102</v>
      </c>
      <c r="AB16" s="12">
        <v>9933.0795445756885</v>
      </c>
    </row>
    <row r="17" spans="1:28">
      <c r="A17" s="44" t="s">
        <v>19</v>
      </c>
      <c r="B17" s="44" t="s">
        <v>214</v>
      </c>
      <c r="C17" s="12">
        <v>350.48285780000003</v>
      </c>
      <c r="D17" s="12">
        <v>642.02753699999994</v>
      </c>
      <c r="E17" s="12">
        <v>1061.039224599999</v>
      </c>
      <c r="F17" s="12">
        <v>1520.3241220000002</v>
      </c>
      <c r="G17" s="12">
        <v>1826.1805020000002</v>
      </c>
      <c r="H17" s="12">
        <v>2774.94173</v>
      </c>
      <c r="I17" s="12">
        <v>3546.7014468999987</v>
      </c>
      <c r="J17" s="12">
        <v>4303.1492876000002</v>
      </c>
      <c r="K17" s="12">
        <v>5309.1218482999993</v>
      </c>
      <c r="L17" s="12">
        <v>6382.5449689999996</v>
      </c>
      <c r="M17" s="12">
        <v>7282.0183789999983</v>
      </c>
      <c r="N17" s="12">
        <v>8683.6571449999992</v>
      </c>
      <c r="O17" s="12">
        <v>10033.815172999988</v>
      </c>
      <c r="P17" s="12">
        <v>10307.210924000001</v>
      </c>
      <c r="Q17" s="12">
        <v>12431.763174</v>
      </c>
      <c r="R17" s="12">
        <v>13661.587945999989</v>
      </c>
      <c r="S17" s="12">
        <v>14561.991573999998</v>
      </c>
      <c r="T17" s="12">
        <v>16685.60168</v>
      </c>
      <c r="U17" s="12">
        <v>18185.263830000004</v>
      </c>
      <c r="V17" s="12">
        <v>19484.597749999997</v>
      </c>
      <c r="W17" s="12">
        <v>21621.88234</v>
      </c>
      <c r="X17" s="12">
        <v>24029.371320000002</v>
      </c>
      <c r="Y17" s="12">
        <v>23572.076580000001</v>
      </c>
      <c r="Z17" s="12">
        <v>25907.242320000005</v>
      </c>
      <c r="AA17" s="12">
        <v>27097.192370000001</v>
      </c>
      <c r="AB17" s="12">
        <v>27692.958920000001</v>
      </c>
    </row>
    <row r="18" spans="1:28">
      <c r="A18" s="50" t="s">
        <v>88</v>
      </c>
      <c r="B18" s="50"/>
      <c r="C18" s="26">
        <v>180439.1029551361</v>
      </c>
      <c r="D18" s="26">
        <v>185359.83149256872</v>
      </c>
      <c r="E18" s="26">
        <v>191826.50795030015</v>
      </c>
      <c r="F18" s="26">
        <v>197853.0622506488</v>
      </c>
      <c r="G18" s="26">
        <v>207353.06679956825</v>
      </c>
      <c r="H18" s="26">
        <v>219722.92831949965</v>
      </c>
      <c r="I18" s="26">
        <v>235637.06945942753</v>
      </c>
      <c r="J18" s="26">
        <v>245993.15853561941</v>
      </c>
      <c r="K18" s="26">
        <v>256769.05299766595</v>
      </c>
      <c r="L18" s="26">
        <v>268336.06315816945</v>
      </c>
      <c r="M18" s="26">
        <v>275451.33908987872</v>
      </c>
      <c r="N18" s="26">
        <v>285266.07071892527</v>
      </c>
      <c r="O18" s="26">
        <v>293521.96522539947</v>
      </c>
      <c r="P18" s="26">
        <v>300136.82133131515</v>
      </c>
      <c r="Q18" s="26">
        <v>306059.06010345143</v>
      </c>
      <c r="R18" s="26">
        <v>315332.60807488463</v>
      </c>
      <c r="S18" s="26">
        <v>319575.53225614893</v>
      </c>
      <c r="T18" s="26">
        <v>335218.64305783284</v>
      </c>
      <c r="U18" s="26">
        <v>346395.67856400844</v>
      </c>
      <c r="V18" s="26">
        <v>351202.35837922193</v>
      </c>
      <c r="W18" s="26">
        <v>359037.27936079679</v>
      </c>
      <c r="X18" s="26">
        <v>366040.53262057941</v>
      </c>
      <c r="Y18" s="26">
        <v>363833.30463339231</v>
      </c>
      <c r="Z18" s="26">
        <v>365988.61010787979</v>
      </c>
      <c r="AA18" s="26">
        <v>370857.41796512599</v>
      </c>
      <c r="AB18" s="26">
        <v>372226.24820319406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12">
        <v>39973.405200000001</v>
      </c>
      <c r="D21" s="12">
        <v>26983.20203</v>
      </c>
      <c r="E21" s="12">
        <v>22739.15549999999</v>
      </c>
      <c r="F21" s="12">
        <v>23356.05752097</v>
      </c>
      <c r="G21" s="12">
        <v>15240.290363559388</v>
      </c>
      <c r="H21" s="12">
        <v>8851.6652578035009</v>
      </c>
      <c r="I21" s="12">
        <v>9187.8052491084982</v>
      </c>
      <c r="J21" s="12">
        <v>8592.7930031585001</v>
      </c>
      <c r="K21" s="12">
        <v>8898.0505906939998</v>
      </c>
      <c r="L21" s="12">
        <v>7398.3968999999997</v>
      </c>
      <c r="M21" s="12">
        <v>6097.0686000000005</v>
      </c>
      <c r="N21" s="12">
        <v>3057.8911074139996</v>
      </c>
      <c r="O21" s="12">
        <v>3034.7189167177003</v>
      </c>
      <c r="P21" s="12">
        <v>3180.6041596735304</v>
      </c>
      <c r="Q21" s="12">
        <v>1.81516545E-3</v>
      </c>
      <c r="R21" s="12">
        <v>1.7777951E-3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28" s="34" customFormat="1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</row>
    <row r="23" spans="1:28" s="34" customFormat="1">
      <c r="A23" s="44" t="s">
        <v>25</v>
      </c>
      <c r="B23" s="44" t="s">
        <v>7</v>
      </c>
      <c r="C23" s="12">
        <v>27.169720000000002</v>
      </c>
      <c r="D23" s="12">
        <v>331.7604</v>
      </c>
      <c r="E23" s="12">
        <v>1655.18438606165</v>
      </c>
      <c r="F23" s="12">
        <v>2124.5839323297996</v>
      </c>
      <c r="G23" s="12">
        <v>1820.6426823437998</v>
      </c>
      <c r="H23" s="12">
        <v>2171.6070428915004</v>
      </c>
      <c r="I23" s="12">
        <v>2204.1892465299002</v>
      </c>
      <c r="J23" s="12">
        <v>1547.5199913837</v>
      </c>
      <c r="K23" s="12">
        <v>1873.5009097749</v>
      </c>
      <c r="L23" s="12">
        <v>1832.9184204803</v>
      </c>
      <c r="M23" s="12">
        <v>1755.9028873725001</v>
      </c>
      <c r="N23" s="12">
        <v>1614.5641733082</v>
      </c>
      <c r="O23" s="12">
        <v>1222.2599687078</v>
      </c>
      <c r="P23" s="12">
        <v>1582.8753743022999</v>
      </c>
      <c r="Q23" s="12">
        <v>1494.8237715624998</v>
      </c>
      <c r="R23" s="12">
        <v>1473.5661466460999</v>
      </c>
      <c r="S23" s="12">
        <v>1440.00753656604</v>
      </c>
      <c r="T23" s="12">
        <v>1016.6269742864</v>
      </c>
      <c r="U23" s="12">
        <v>1484.4927541775</v>
      </c>
      <c r="V23" s="12">
        <v>9.4502703999999895E-4</v>
      </c>
      <c r="W23" s="12">
        <v>9.0950913999999995E-4</v>
      </c>
      <c r="X23" s="12">
        <v>9.1886945000000005E-4</v>
      </c>
      <c r="Y23" s="12">
        <v>9.2157365999999896E-4</v>
      </c>
      <c r="Z23" s="12">
        <v>9.2009134999999995E-4</v>
      </c>
      <c r="AA23" s="12">
        <v>9.0960856000000005E-4</v>
      </c>
      <c r="AB23" s="12">
        <v>9.0318744000000004E-4</v>
      </c>
    </row>
    <row r="24" spans="1:28" s="34" customFormat="1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</row>
    <row r="25" spans="1:28" s="34" customFormat="1">
      <c r="A25" s="44" t="s">
        <v>25</v>
      </c>
      <c r="B25" s="44" t="s">
        <v>5</v>
      </c>
      <c r="C25" s="12">
        <v>5.2602729707149996</v>
      </c>
      <c r="D25" s="12">
        <v>61.247760237099882</v>
      </c>
      <c r="E25" s="12">
        <v>76.742441587619012</v>
      </c>
      <c r="F25" s="12">
        <v>834.90424617119982</v>
      </c>
      <c r="G25" s="12">
        <v>359.71663000370984</v>
      </c>
      <c r="H25" s="12">
        <v>1749.2800787950389</v>
      </c>
      <c r="I25" s="12">
        <v>1495.769522873305</v>
      </c>
      <c r="J25" s="12">
        <v>2318.0227189028296</v>
      </c>
      <c r="K25" s="12">
        <v>1503.6028525024201</v>
      </c>
      <c r="L25" s="12">
        <v>1170.323381892769</v>
      </c>
      <c r="M25" s="12">
        <v>2376.8872483410205</v>
      </c>
      <c r="N25" s="12">
        <v>2055.2720393689397</v>
      </c>
      <c r="O25" s="12">
        <v>1868.3400040030399</v>
      </c>
      <c r="P25" s="12">
        <v>1524.029629875939</v>
      </c>
      <c r="Q25" s="12">
        <v>2964.3496060574003</v>
      </c>
      <c r="R25" s="12">
        <v>3366.4370970188993</v>
      </c>
      <c r="S25" s="12">
        <v>3930.3638944917006</v>
      </c>
      <c r="T25" s="12">
        <v>2873.3799427630997</v>
      </c>
      <c r="U25" s="12">
        <v>2294.9893823145298</v>
      </c>
      <c r="V25" s="12">
        <v>4016.5977178558605</v>
      </c>
      <c r="W25" s="12">
        <v>2652.1198988309002</v>
      </c>
      <c r="X25" s="12">
        <v>2372.5247987804987</v>
      </c>
      <c r="Y25" s="12">
        <v>2140.97800736403</v>
      </c>
      <c r="Z25" s="12">
        <v>2659.3710295249602</v>
      </c>
      <c r="AA25" s="12">
        <v>2229.2559706729603</v>
      </c>
      <c r="AB25" s="12">
        <v>2465.5502870226601</v>
      </c>
    </row>
    <row r="26" spans="1:28" s="34" customFormat="1">
      <c r="A26" s="44" t="s">
        <v>25</v>
      </c>
      <c r="B26" s="44" t="s">
        <v>3</v>
      </c>
      <c r="C26" s="12">
        <v>2932.17578</v>
      </c>
      <c r="D26" s="12">
        <v>3325.6277700000001</v>
      </c>
      <c r="E26" s="12">
        <v>3464.3826299999978</v>
      </c>
      <c r="F26" s="12">
        <v>2793.00308</v>
      </c>
      <c r="G26" s="12">
        <v>3746.7978400000002</v>
      </c>
      <c r="H26" s="12">
        <v>3248.17238</v>
      </c>
      <c r="I26" s="12">
        <v>2754.5088500000002</v>
      </c>
      <c r="J26" s="12">
        <v>2846.9267239999999</v>
      </c>
      <c r="K26" s="12">
        <v>2705.0175149999986</v>
      </c>
      <c r="L26" s="12">
        <v>3125.1810099999993</v>
      </c>
      <c r="M26" s="12">
        <v>3371.0451800000001</v>
      </c>
      <c r="N26" s="12">
        <v>3151.1115699999991</v>
      </c>
      <c r="O26" s="12">
        <v>2609.4379059999992</v>
      </c>
      <c r="P26" s="12">
        <v>3800.0244299999999</v>
      </c>
      <c r="Q26" s="12">
        <v>3115.1079649999988</v>
      </c>
      <c r="R26" s="12">
        <v>2835.5061939999987</v>
      </c>
      <c r="S26" s="12">
        <v>2671.1847399999988</v>
      </c>
      <c r="T26" s="12">
        <v>2667.8702999999991</v>
      </c>
      <c r="U26" s="12">
        <v>3021.1630699999987</v>
      </c>
      <c r="V26" s="12">
        <v>3197.9078039999999</v>
      </c>
      <c r="W26" s="12">
        <v>2961.2943100000002</v>
      </c>
      <c r="X26" s="12">
        <v>2472.3865660000001</v>
      </c>
      <c r="Y26" s="12">
        <v>3722.3438599999999</v>
      </c>
      <c r="Z26" s="12">
        <v>2931.3417300000001</v>
      </c>
      <c r="AA26" s="12">
        <v>2479.6605399999999</v>
      </c>
      <c r="AB26" s="12">
        <v>2395.5122689999989</v>
      </c>
    </row>
    <row r="27" spans="1:28" s="34" customFormat="1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</row>
    <row r="28" spans="1:28" s="34" customFormat="1">
      <c r="A28" s="44" t="s">
        <v>25</v>
      </c>
      <c r="B28" s="44" t="s">
        <v>9</v>
      </c>
      <c r="C28" s="12">
        <v>7799.2898099999975</v>
      </c>
      <c r="D28" s="12">
        <v>20036.3456158271</v>
      </c>
      <c r="E28" s="12">
        <v>22099.183321656979</v>
      </c>
      <c r="F28" s="12">
        <v>24411.763316882523</v>
      </c>
      <c r="G28" s="12">
        <v>33087.633390793046</v>
      </c>
      <c r="H28" s="12">
        <v>33253.66181854617</v>
      </c>
      <c r="I28" s="12">
        <v>36929.257221404914</v>
      </c>
      <c r="J28" s="12">
        <v>37831.400232302709</v>
      </c>
      <c r="K28" s="12">
        <v>41530.569809513283</v>
      </c>
      <c r="L28" s="12">
        <v>41219.108166865582</v>
      </c>
      <c r="M28" s="12">
        <v>42590.03571478177</v>
      </c>
      <c r="N28" s="12">
        <v>44843.416018336626</v>
      </c>
      <c r="O28" s="12">
        <v>47073.052760562241</v>
      </c>
      <c r="P28" s="12">
        <v>46569.607433553836</v>
      </c>
      <c r="Q28" s="12">
        <v>41853.46111015448</v>
      </c>
      <c r="R28" s="12">
        <v>43244.382870714078</v>
      </c>
      <c r="S28" s="12">
        <v>41969.121329563197</v>
      </c>
      <c r="T28" s="12">
        <v>44168.520652966028</v>
      </c>
      <c r="U28" s="12">
        <v>44305.358185821955</v>
      </c>
      <c r="V28" s="12">
        <v>42087.796576448309</v>
      </c>
      <c r="W28" s="12">
        <v>44421.21123482252</v>
      </c>
      <c r="X28" s="12">
        <v>46621.572065664623</v>
      </c>
      <c r="Y28" s="12">
        <v>46718.232481364037</v>
      </c>
      <c r="Z28" s="12">
        <v>43036.403757524386</v>
      </c>
      <c r="AA28" s="12">
        <v>44040.07988867649</v>
      </c>
      <c r="AB28" s="12">
        <v>42075.721372864216</v>
      </c>
    </row>
    <row r="29" spans="1:28" s="34" customFormat="1">
      <c r="A29" s="44" t="s">
        <v>25</v>
      </c>
      <c r="B29" s="44" t="s">
        <v>8</v>
      </c>
      <c r="C29" s="12">
        <v>9728.9288309999974</v>
      </c>
      <c r="D29" s="12">
        <v>10563.622094565941</v>
      </c>
      <c r="E29" s="12">
        <v>11117.750569954236</v>
      </c>
      <c r="F29" s="12">
        <v>11500.615992422599</v>
      </c>
      <c r="G29" s="12">
        <v>12391.074869754222</v>
      </c>
      <c r="H29" s="12">
        <v>18537.847883931172</v>
      </c>
      <c r="I29" s="12">
        <v>20623.046052982219</v>
      </c>
      <c r="J29" s="12">
        <v>20819.563827843776</v>
      </c>
      <c r="K29" s="12">
        <v>20681.221075265978</v>
      </c>
      <c r="L29" s="12">
        <v>22672.979913509746</v>
      </c>
      <c r="M29" s="12">
        <v>21689.501994513234</v>
      </c>
      <c r="N29" s="12">
        <v>23091.097167197368</v>
      </c>
      <c r="O29" s="12">
        <v>22977.93804397454</v>
      </c>
      <c r="P29" s="12">
        <v>25639.273968139922</v>
      </c>
      <c r="Q29" s="12">
        <v>30194.133862799397</v>
      </c>
      <c r="R29" s="12">
        <v>32646.65858644199</v>
      </c>
      <c r="S29" s="12">
        <v>31418.613487223192</v>
      </c>
      <c r="T29" s="12">
        <v>33543.413367986002</v>
      </c>
      <c r="U29" s="12">
        <v>34088.965450095398</v>
      </c>
      <c r="V29" s="12">
        <v>34808.465319339601</v>
      </c>
      <c r="W29" s="12">
        <v>37657.745198939185</v>
      </c>
      <c r="X29" s="12">
        <v>38004.092460559994</v>
      </c>
      <c r="Y29" s="12">
        <v>37957.523752999987</v>
      </c>
      <c r="Z29" s="12">
        <v>39003.598638999996</v>
      </c>
      <c r="AA29" s="12">
        <v>43854.954936599999</v>
      </c>
      <c r="AB29" s="12">
        <v>43798.610271999889</v>
      </c>
    </row>
    <row r="30" spans="1:28" s="34" customFormat="1">
      <c r="A30" s="44" t="s">
        <v>25</v>
      </c>
      <c r="B30" s="44" t="s">
        <v>91</v>
      </c>
      <c r="C30" s="12">
        <v>159.13627199999991</v>
      </c>
      <c r="D30" s="12">
        <v>301.04276717989001</v>
      </c>
      <c r="E30" s="12">
        <v>316.59221205324997</v>
      </c>
      <c r="F30" s="12">
        <v>1039.8187820947999</v>
      </c>
      <c r="G30" s="12">
        <v>923.05876412530006</v>
      </c>
      <c r="H30" s="12">
        <v>1014.7822819913499</v>
      </c>
      <c r="I30" s="12">
        <v>1020.7722363111</v>
      </c>
      <c r="J30" s="12">
        <v>999.20141866439997</v>
      </c>
      <c r="K30" s="12">
        <v>991.0626490912</v>
      </c>
      <c r="L30" s="12">
        <v>996.04154007909904</v>
      </c>
      <c r="M30" s="12">
        <v>939.17503234790001</v>
      </c>
      <c r="N30" s="12">
        <v>979.59096995829998</v>
      </c>
      <c r="O30" s="12">
        <v>954.94732560469902</v>
      </c>
      <c r="P30" s="12">
        <v>862.31660130220007</v>
      </c>
      <c r="Q30" s="12">
        <v>940.03226542430002</v>
      </c>
      <c r="R30" s="12">
        <v>939.46814909909995</v>
      </c>
      <c r="S30" s="12">
        <v>891.86668440080007</v>
      </c>
      <c r="T30" s="12">
        <v>1008.2108848288</v>
      </c>
      <c r="U30" s="12">
        <v>1001.3173974806</v>
      </c>
      <c r="V30" s="12">
        <v>945.99311327219993</v>
      </c>
      <c r="W30" s="12">
        <v>1024.7115677444999</v>
      </c>
      <c r="X30" s="12">
        <v>1043.9824569676</v>
      </c>
      <c r="Y30" s="12">
        <v>933.4598818062999</v>
      </c>
      <c r="Z30" s="12">
        <v>348.574175284999</v>
      </c>
      <c r="AA30" s="12">
        <v>1308.8254003250001</v>
      </c>
      <c r="AB30" s="12">
        <v>1206.598537267</v>
      </c>
    </row>
    <row r="31" spans="1:28" s="34" customFormat="1">
      <c r="A31" s="44" t="s">
        <v>25</v>
      </c>
      <c r="B31" s="44" t="s">
        <v>15</v>
      </c>
      <c r="C31" s="12">
        <v>232.64192</v>
      </c>
      <c r="D31" s="12">
        <v>335.027715</v>
      </c>
      <c r="E31" s="12">
        <v>384.37571000000003</v>
      </c>
      <c r="F31" s="12">
        <v>321.29981999999995</v>
      </c>
      <c r="G31" s="12">
        <v>3413.8005947203001</v>
      </c>
      <c r="H31" s="12">
        <v>5343.1568458751699</v>
      </c>
      <c r="I31" s="12">
        <v>7419.2082476847281</v>
      </c>
      <c r="J31" s="12">
        <v>7865.4462880882793</v>
      </c>
      <c r="K31" s="12">
        <v>7884.3288674350006</v>
      </c>
      <c r="L31" s="12">
        <v>7940.4257263183599</v>
      </c>
      <c r="M31" s="12">
        <v>8047.4325866019872</v>
      </c>
      <c r="N31" s="12">
        <v>8385.5407219384997</v>
      </c>
      <c r="O31" s="12">
        <v>8283.7853940623299</v>
      </c>
      <c r="P31" s="12">
        <v>8308.8503970235997</v>
      </c>
      <c r="Q31" s="12">
        <v>7420.8555691234997</v>
      </c>
      <c r="R31" s="12">
        <v>7766.0925712156995</v>
      </c>
      <c r="S31" s="12">
        <v>6655.2947426912988</v>
      </c>
      <c r="T31" s="12">
        <v>7736.7751451421009</v>
      </c>
      <c r="U31" s="12">
        <v>7587.3952306453402</v>
      </c>
      <c r="V31" s="12">
        <v>7098.2509266858006</v>
      </c>
      <c r="W31" s="12">
        <v>7348.9948523895991</v>
      </c>
      <c r="X31" s="12">
        <v>7387.0147024186999</v>
      </c>
      <c r="Y31" s="12">
        <v>7291.7789372865009</v>
      </c>
      <c r="Z31" s="12">
        <v>6387.9706068576006</v>
      </c>
      <c r="AA31" s="12">
        <v>5697.2611029742002</v>
      </c>
      <c r="AB31" s="12">
        <v>5318.3654400585001</v>
      </c>
    </row>
    <row r="32" spans="1:28" s="34" customFormat="1">
      <c r="A32" s="28" t="s">
        <v>25</v>
      </c>
      <c r="B32" s="28" t="s">
        <v>214</v>
      </c>
      <c r="C32" s="12">
        <v>118.75924999999999</v>
      </c>
      <c r="D32" s="12">
        <v>230.33981</v>
      </c>
      <c r="E32" s="12">
        <v>388.31349999999998</v>
      </c>
      <c r="F32" s="12">
        <v>577.77470000000005</v>
      </c>
      <c r="G32" s="12">
        <v>718.95839999999998</v>
      </c>
      <c r="H32" s="12">
        <v>1081.9701</v>
      </c>
      <c r="I32" s="12">
        <v>1404.6825920000001</v>
      </c>
      <c r="J32" s="12">
        <v>1703.0280600000001</v>
      </c>
      <c r="K32" s="12">
        <v>2090.22561</v>
      </c>
      <c r="L32" s="12">
        <v>2524.0841500000001</v>
      </c>
      <c r="M32" s="12">
        <v>2861.3960200000001</v>
      </c>
      <c r="N32" s="12">
        <v>3481.1920399999999</v>
      </c>
      <c r="O32" s="12">
        <v>3950.57475999999</v>
      </c>
      <c r="P32" s="12">
        <v>4137.9625000000005</v>
      </c>
      <c r="Q32" s="12">
        <v>5085.2379000000001</v>
      </c>
      <c r="R32" s="12">
        <v>5576.3891999999996</v>
      </c>
      <c r="S32" s="12">
        <v>5879.2614999999996</v>
      </c>
      <c r="T32" s="12">
        <v>6687.6579999999994</v>
      </c>
      <c r="U32" s="12">
        <v>7111.283300000001</v>
      </c>
      <c r="V32" s="12">
        <v>7527.8397999999997</v>
      </c>
      <c r="W32" s="12">
        <v>8514.3315000000002</v>
      </c>
      <c r="X32" s="12">
        <v>9317.6164000000008</v>
      </c>
      <c r="Y32" s="12">
        <v>9372.4948999999997</v>
      </c>
      <c r="Z32" s="12">
        <v>10280.916000000001</v>
      </c>
      <c r="AA32" s="12">
        <v>10683.375</v>
      </c>
      <c r="AB32" s="12">
        <v>10894.233400000001</v>
      </c>
    </row>
    <row r="33" spans="1:30" s="34" customFormat="1">
      <c r="A33" s="50" t="s">
        <v>88</v>
      </c>
      <c r="B33" s="50"/>
      <c r="C33" s="26">
        <v>60976.767055970711</v>
      </c>
      <c r="D33" s="26">
        <v>62168.215962810027</v>
      </c>
      <c r="E33" s="26">
        <v>62241.680271313715</v>
      </c>
      <c r="F33" s="26">
        <v>66959.821390870915</v>
      </c>
      <c r="G33" s="26">
        <v>71701.973535299767</v>
      </c>
      <c r="H33" s="26">
        <v>75252.143689833916</v>
      </c>
      <c r="I33" s="26">
        <v>83039.239218894654</v>
      </c>
      <c r="J33" s="26">
        <v>84523.902264344186</v>
      </c>
      <c r="K33" s="26">
        <v>88157.579879276775</v>
      </c>
      <c r="L33" s="26">
        <v>88879.459209145833</v>
      </c>
      <c r="M33" s="26">
        <v>89728.445263958434</v>
      </c>
      <c r="N33" s="26">
        <v>90659.675807521911</v>
      </c>
      <c r="O33" s="26">
        <v>91975.055079632351</v>
      </c>
      <c r="P33" s="26">
        <v>95605.544493871319</v>
      </c>
      <c r="Q33" s="26">
        <v>93068.003865287028</v>
      </c>
      <c r="R33" s="26">
        <v>97848.502592930992</v>
      </c>
      <c r="S33" s="26">
        <v>94855.713914936219</v>
      </c>
      <c r="T33" s="26">
        <v>99702.455267972444</v>
      </c>
      <c r="U33" s="26">
        <v>100894.96477053531</v>
      </c>
      <c r="V33" s="26">
        <v>99682.852202628812</v>
      </c>
      <c r="W33" s="26">
        <v>104580.40947223584</v>
      </c>
      <c r="X33" s="26">
        <v>107219.19036926086</v>
      </c>
      <c r="Y33" s="26">
        <v>108136.81274239453</v>
      </c>
      <c r="Z33" s="26">
        <v>104648.1768582833</v>
      </c>
      <c r="AA33" s="26">
        <v>110293.4137488572</v>
      </c>
      <c r="AB33" s="26">
        <v>108154.59248139971</v>
      </c>
      <c r="AC33" s="6"/>
      <c r="AD33" s="6"/>
    </row>
    <row r="34" spans="1:30" s="34" customFormat="1"/>
    <row r="35" spans="1:30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30" s="34" customFormat="1">
      <c r="A36" s="44" t="s">
        <v>26</v>
      </c>
      <c r="B36" s="44" t="s">
        <v>2</v>
      </c>
      <c r="C36" s="12">
        <v>39587.337539999993</v>
      </c>
      <c r="D36" s="12">
        <v>35718.94313</v>
      </c>
      <c r="E36" s="12">
        <v>31249.331039999997</v>
      </c>
      <c r="F36" s="12">
        <v>24390.683988370198</v>
      </c>
      <c r="G36" s="12">
        <v>20910.379689342342</v>
      </c>
      <c r="H36" s="12">
        <v>18176.069419672007</v>
      </c>
      <c r="I36" s="12">
        <v>15231.826820214575</v>
      </c>
      <c r="J36" s="12">
        <v>10748.252277256728</v>
      </c>
      <c r="K36" s="12">
        <v>9841.1351222179201</v>
      </c>
      <c r="L36" s="12">
        <v>4148.6450368895203</v>
      </c>
      <c r="M36" s="12">
        <v>3949.2207499600099</v>
      </c>
      <c r="N36" s="12">
        <v>3946.2825616161003</v>
      </c>
      <c r="O36" s="12">
        <v>3448.9133743532002</v>
      </c>
      <c r="P36" s="12">
        <v>3906.6751084544999</v>
      </c>
      <c r="Q36" s="12">
        <v>3.5237945E-3</v>
      </c>
      <c r="R36" s="12">
        <v>3.3575249899999993E-3</v>
      </c>
      <c r="S36" s="12">
        <v>1.79476495E-3</v>
      </c>
      <c r="T36" s="12">
        <v>1.5367956399999999E-3</v>
      </c>
      <c r="U36" s="12">
        <v>1.5118917199999991E-3</v>
      </c>
      <c r="V36" s="12">
        <v>1.5913032199999992E-3</v>
      </c>
      <c r="W36" s="12">
        <v>1.4907899799999999E-3</v>
      </c>
      <c r="X36" s="12">
        <v>1.27758992E-3</v>
      </c>
      <c r="Y36" s="12">
        <v>1.2936584099999988E-3</v>
      </c>
      <c r="Z36" s="12">
        <v>1.3281572899999988E-3</v>
      </c>
      <c r="AA36" s="12">
        <v>1.23727432E-3</v>
      </c>
      <c r="AB36" s="12">
        <v>1.16966539E-3</v>
      </c>
    </row>
    <row r="37" spans="1:30" s="34" customFormat="1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</row>
    <row r="38" spans="1:30" s="34" customFormat="1">
      <c r="A38" s="44" t="s">
        <v>26</v>
      </c>
      <c r="B38" s="44" t="s">
        <v>7</v>
      </c>
      <c r="C38" s="12">
        <v>956.72899556999994</v>
      </c>
      <c r="D38" s="12">
        <v>892.04905872999905</v>
      </c>
      <c r="E38" s="12">
        <v>1062.7002578925681</v>
      </c>
      <c r="F38" s="12">
        <v>4679.9933227051597</v>
      </c>
      <c r="G38" s="12">
        <v>3850.1564988428991</v>
      </c>
      <c r="H38" s="12">
        <v>4940.7929104529303</v>
      </c>
      <c r="I38" s="12">
        <v>4882.9394333559994</v>
      </c>
      <c r="J38" s="12">
        <v>5298.18252943895</v>
      </c>
      <c r="K38" s="12">
        <v>4932.1198150933387</v>
      </c>
      <c r="L38" s="12">
        <v>4835.7725020423695</v>
      </c>
      <c r="M38" s="12">
        <v>5023.9334107077984</v>
      </c>
      <c r="N38" s="12">
        <v>4908.2391303348995</v>
      </c>
      <c r="O38" s="12">
        <v>3666.4846496384698</v>
      </c>
      <c r="P38" s="12">
        <v>3958.8678460748988</v>
      </c>
      <c r="Q38" s="12">
        <v>4253.1643269969009</v>
      </c>
      <c r="R38" s="12">
        <v>3544.8136454967998</v>
      </c>
      <c r="S38" s="12">
        <v>3281.0074525832988</v>
      </c>
      <c r="T38" s="12">
        <v>3012.0645883983002</v>
      </c>
      <c r="U38" s="12">
        <v>3006.4085989419605</v>
      </c>
      <c r="V38" s="12">
        <v>3390.0915047862995</v>
      </c>
      <c r="W38" s="12">
        <v>2964.3209775188002</v>
      </c>
      <c r="X38" s="12">
        <v>1571.5169202101001</v>
      </c>
      <c r="Y38" s="12">
        <v>1058.4771298932001</v>
      </c>
      <c r="Z38" s="12">
        <v>967.76010361124997</v>
      </c>
      <c r="AA38" s="12">
        <v>959.70383831586003</v>
      </c>
      <c r="AB38" s="12">
        <v>988.42069449855001</v>
      </c>
    </row>
    <row r="39" spans="1:30" s="34" customFormat="1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</row>
    <row r="40" spans="1:30" s="34" customFormat="1">
      <c r="A40" s="44" t="s">
        <v>26</v>
      </c>
      <c r="B40" s="44" t="s">
        <v>5</v>
      </c>
      <c r="C40" s="12">
        <v>1.2683992899999988E-4</v>
      </c>
      <c r="D40" s="12">
        <v>1.8030056099999992E-4</v>
      </c>
      <c r="E40" s="12">
        <v>1.397782525752</v>
      </c>
      <c r="F40" s="12">
        <v>261.35219122900298</v>
      </c>
      <c r="G40" s="12">
        <v>63.915814448639907</v>
      </c>
      <c r="H40" s="12">
        <v>430.35526186748911</v>
      </c>
      <c r="I40" s="12">
        <v>366.02370271060994</v>
      </c>
      <c r="J40" s="12">
        <v>853.14093884135707</v>
      </c>
      <c r="K40" s="12">
        <v>546.03797423903995</v>
      </c>
      <c r="L40" s="12">
        <v>739.70407591031005</v>
      </c>
      <c r="M40" s="12">
        <v>1425.4282911696589</v>
      </c>
      <c r="N40" s="12">
        <v>1887.0576669359689</v>
      </c>
      <c r="O40" s="12">
        <v>2675.3417543132005</v>
      </c>
      <c r="P40" s="12">
        <v>2184.4209784301997</v>
      </c>
      <c r="Q40" s="12">
        <v>3207.6424872193002</v>
      </c>
      <c r="R40" s="12">
        <v>4136.6701413423998</v>
      </c>
      <c r="S40" s="12">
        <v>4761.997424468439</v>
      </c>
      <c r="T40" s="12">
        <v>2523.8764068547498</v>
      </c>
      <c r="U40" s="12">
        <v>2734.2308612060997</v>
      </c>
      <c r="V40" s="12">
        <v>3429.8594046076901</v>
      </c>
      <c r="W40" s="12">
        <v>3518.7326292455004</v>
      </c>
      <c r="X40" s="12">
        <v>4277.9882790269994</v>
      </c>
      <c r="Y40" s="12">
        <v>3614.6688857713998</v>
      </c>
      <c r="Z40" s="12">
        <v>3622.8308751729001</v>
      </c>
      <c r="AA40" s="12">
        <v>4944.9080014984984</v>
      </c>
      <c r="AB40" s="12">
        <v>5043.1589532137996</v>
      </c>
    </row>
    <row r="41" spans="1:30" s="34" customFormat="1">
      <c r="A41" s="44" t="s">
        <v>26</v>
      </c>
      <c r="B41" s="44" t="s">
        <v>3</v>
      </c>
      <c r="C41" s="12">
        <v>703.31475999999998</v>
      </c>
      <c r="D41" s="12">
        <v>659.01886999999999</v>
      </c>
      <c r="E41" s="12">
        <v>669.48833999999999</v>
      </c>
      <c r="F41" s="12">
        <v>691.64891</v>
      </c>
      <c r="G41" s="12">
        <v>683.76886999999999</v>
      </c>
      <c r="H41" s="12">
        <v>693.39282999999898</v>
      </c>
      <c r="I41" s="12">
        <v>635.06470000000002</v>
      </c>
      <c r="J41" s="12">
        <v>692.08472999999901</v>
      </c>
      <c r="K41" s="12">
        <v>684.22032999999999</v>
      </c>
      <c r="L41" s="12">
        <v>689.87822000000006</v>
      </c>
      <c r="M41" s="12">
        <v>689.40715999999998</v>
      </c>
      <c r="N41" s="12">
        <v>683.48820000000001</v>
      </c>
      <c r="O41" s="12">
        <v>687.18701999999996</v>
      </c>
      <c r="P41" s="12">
        <v>222.86573999999999</v>
      </c>
      <c r="Q41" s="12">
        <v>206.49223000000001</v>
      </c>
      <c r="R41" s="12">
        <v>178.42308</v>
      </c>
      <c r="S41" s="12">
        <v>173.39580000000001</v>
      </c>
      <c r="T41" s="12">
        <v>205.46892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</row>
    <row r="42" spans="1:30" s="34" customFormat="1">
      <c r="A42" s="44" t="s">
        <v>26</v>
      </c>
      <c r="B42" s="44" t="s">
        <v>99</v>
      </c>
      <c r="C42" s="12">
        <v>0</v>
      </c>
      <c r="D42" s="12">
        <v>0</v>
      </c>
      <c r="E42" s="12">
        <v>1.0875326000000001</v>
      </c>
      <c r="F42" s="12">
        <v>5.1036824999999997</v>
      </c>
      <c r="G42" s="12">
        <v>45.997658000000001</v>
      </c>
      <c r="H42" s="12">
        <v>0.86131279999999999</v>
      </c>
      <c r="I42" s="12">
        <v>0.26982384999999998</v>
      </c>
      <c r="J42" s="12">
        <v>2.8882684999999999E-5</v>
      </c>
      <c r="K42" s="12">
        <v>4.688625</v>
      </c>
      <c r="L42" s="12">
        <v>2.5298357</v>
      </c>
      <c r="M42" s="12">
        <v>0.54374869999999897</v>
      </c>
      <c r="N42" s="12">
        <v>7.2260941999999897</v>
      </c>
      <c r="O42" s="12">
        <v>3.4316239999999998</v>
      </c>
      <c r="P42" s="12">
        <v>6.1070419999999999</v>
      </c>
      <c r="Q42" s="12">
        <v>4.9721149999999997E-5</v>
      </c>
      <c r="R42" s="12">
        <v>18.360810999999899</v>
      </c>
      <c r="S42" s="12">
        <v>5.2698229999999997</v>
      </c>
      <c r="T42" s="12">
        <v>11.44999</v>
      </c>
      <c r="U42" s="12">
        <v>1.1290416E-4</v>
      </c>
      <c r="V42" s="12">
        <v>70.188990000000004</v>
      </c>
      <c r="W42" s="12">
        <v>108.45005</v>
      </c>
      <c r="X42" s="12">
        <v>222.13101</v>
      </c>
      <c r="Y42" s="12">
        <v>454.33508</v>
      </c>
      <c r="Z42" s="12">
        <v>406.19635</v>
      </c>
      <c r="AA42" s="12">
        <v>422.508029999999</v>
      </c>
      <c r="AB42" s="12">
        <v>452.11895999999899</v>
      </c>
    </row>
    <row r="43" spans="1:30" s="34" customFormat="1">
      <c r="A43" s="44" t="s">
        <v>26</v>
      </c>
      <c r="B43" s="44" t="s">
        <v>9</v>
      </c>
      <c r="C43" s="12">
        <v>5533.8768</v>
      </c>
      <c r="D43" s="12">
        <v>10381.496352274875</v>
      </c>
      <c r="E43" s="12">
        <v>17408.519800701466</v>
      </c>
      <c r="F43" s="12">
        <v>18618.199299472766</v>
      </c>
      <c r="G43" s="12">
        <v>26161.102201596845</v>
      </c>
      <c r="H43" s="12">
        <v>29383.704627745788</v>
      </c>
      <c r="I43" s="12">
        <v>31965.672557334874</v>
      </c>
      <c r="J43" s="12">
        <v>33571.185031257759</v>
      </c>
      <c r="K43" s="12">
        <v>39028.717028649837</v>
      </c>
      <c r="L43" s="12">
        <v>46868.0513850805</v>
      </c>
      <c r="M43" s="12">
        <v>47334.229767063152</v>
      </c>
      <c r="N43" s="12">
        <v>48546.420504806898</v>
      </c>
      <c r="O43" s="12">
        <v>51323.366488101005</v>
      </c>
      <c r="P43" s="12">
        <v>55037.970742914367</v>
      </c>
      <c r="Q43" s="12">
        <v>54488.951260187918</v>
      </c>
      <c r="R43" s="12">
        <v>55573.704983449548</v>
      </c>
      <c r="S43" s="12">
        <v>52685.535369381367</v>
      </c>
      <c r="T43" s="12">
        <v>55138.84965453839</v>
      </c>
      <c r="U43" s="12">
        <v>52192.605276803508</v>
      </c>
      <c r="V43" s="12">
        <v>52134.546177797762</v>
      </c>
      <c r="W43" s="12">
        <v>52074.863703644522</v>
      </c>
      <c r="X43" s="12">
        <v>51071.46139035005</v>
      </c>
      <c r="Y43" s="12">
        <v>58070.868647705938</v>
      </c>
      <c r="Z43" s="12">
        <v>57272.128792788426</v>
      </c>
      <c r="AA43" s="12">
        <v>57988.874379524023</v>
      </c>
      <c r="AB43" s="12">
        <v>55928.585537730301</v>
      </c>
    </row>
    <row r="44" spans="1:30" s="34" customFormat="1">
      <c r="A44" s="44" t="s">
        <v>26</v>
      </c>
      <c r="B44" s="44" t="s">
        <v>8</v>
      </c>
      <c r="C44" s="12">
        <v>8390.5180889999992</v>
      </c>
      <c r="D44" s="12">
        <v>7507.7183948268421</v>
      </c>
      <c r="E44" s="12">
        <v>6625.8006707096638</v>
      </c>
      <c r="F44" s="12">
        <v>8495.6287297434301</v>
      </c>
      <c r="G44" s="12">
        <v>7067.5616340552388</v>
      </c>
      <c r="H44" s="12">
        <v>8309.3878387994555</v>
      </c>
      <c r="I44" s="12">
        <v>12261.646925920873</v>
      </c>
      <c r="J44" s="12">
        <v>15089.463221448703</v>
      </c>
      <c r="K44" s="12">
        <v>15378.989842875595</v>
      </c>
      <c r="L44" s="12">
        <v>17935.830248239712</v>
      </c>
      <c r="M44" s="12">
        <v>18594.181682084894</v>
      </c>
      <c r="N44" s="12">
        <v>19665.178143649518</v>
      </c>
      <c r="O44" s="12">
        <v>20253.590649777183</v>
      </c>
      <c r="P44" s="12">
        <v>19167.917479388852</v>
      </c>
      <c r="Q44" s="12">
        <v>24519.138076971678</v>
      </c>
      <c r="R44" s="12">
        <v>26959.836095196468</v>
      </c>
      <c r="S44" s="12">
        <v>33036.548658474727</v>
      </c>
      <c r="T44" s="12">
        <v>37519.261399052484</v>
      </c>
      <c r="U44" s="12">
        <v>44705.665024587739</v>
      </c>
      <c r="V44" s="12">
        <v>45399.762756364107</v>
      </c>
      <c r="W44" s="12">
        <v>45748.071533558337</v>
      </c>
      <c r="X44" s="12">
        <v>49492.586154448807</v>
      </c>
      <c r="Y44" s="12">
        <v>44063.327696825836</v>
      </c>
      <c r="Z44" s="12">
        <v>47632.756691817151</v>
      </c>
      <c r="AA44" s="12">
        <v>47078.558740895307</v>
      </c>
      <c r="AB44" s="12">
        <v>51189.656079068809</v>
      </c>
    </row>
    <row r="45" spans="1:30" s="34" customFormat="1">
      <c r="A45" s="44" t="s">
        <v>26</v>
      </c>
      <c r="B45" s="44" t="s">
        <v>91</v>
      </c>
      <c r="C45" s="12">
        <v>166.05917700000001</v>
      </c>
      <c r="D45" s="12">
        <v>160.24864164412998</v>
      </c>
      <c r="E45" s="12">
        <v>170.03343994966903</v>
      </c>
      <c r="F45" s="12">
        <v>170.24382088339999</v>
      </c>
      <c r="G45" s="12">
        <v>155.84183231794</v>
      </c>
      <c r="H45" s="12">
        <v>168.9417591509</v>
      </c>
      <c r="I45" s="12">
        <v>160.06634825301003</v>
      </c>
      <c r="J45" s="12">
        <v>164.35518770844001</v>
      </c>
      <c r="K45" s="12">
        <v>167.98647912669998</v>
      </c>
      <c r="L45" s="12">
        <v>165.34663709549901</v>
      </c>
      <c r="M45" s="12">
        <v>158.79262789770002</v>
      </c>
      <c r="N45" s="12">
        <v>585.91805317929902</v>
      </c>
      <c r="O45" s="12">
        <v>602.97350814699996</v>
      </c>
      <c r="P45" s="12">
        <v>644.77988629540005</v>
      </c>
      <c r="Q45" s="12">
        <v>718.22263834369994</v>
      </c>
      <c r="R45" s="12">
        <v>2156.8394580589988</v>
      </c>
      <c r="S45" s="12">
        <v>2217.1364979603004</v>
      </c>
      <c r="T45" s="12">
        <v>5789.1768965265001</v>
      </c>
      <c r="U45" s="12">
        <v>8365.9146851926889</v>
      </c>
      <c r="V45" s="12">
        <v>8120.3231832443989</v>
      </c>
      <c r="W45" s="12">
        <v>8042.8083850909998</v>
      </c>
      <c r="X45" s="12">
        <v>8716.4017140193992</v>
      </c>
      <c r="Y45" s="12">
        <v>7232.7894900741994</v>
      </c>
      <c r="Z45" s="12">
        <v>7459.0557584411999</v>
      </c>
      <c r="AA45" s="12">
        <v>7351.2314706959996</v>
      </c>
      <c r="AB45" s="12">
        <v>7110.4769139569999</v>
      </c>
    </row>
    <row r="46" spans="1:30" s="34" customFormat="1">
      <c r="A46" s="44" t="s">
        <v>26</v>
      </c>
      <c r="B46" s="44" t="s">
        <v>15</v>
      </c>
      <c r="C46" s="12">
        <v>695.75593499999991</v>
      </c>
      <c r="D46" s="12">
        <v>1110.39354</v>
      </c>
      <c r="E46" s="12">
        <v>1174.4096999999999</v>
      </c>
      <c r="F46" s="12">
        <v>1090.47531</v>
      </c>
      <c r="G46" s="12">
        <v>910.12478826576989</v>
      </c>
      <c r="H46" s="12">
        <v>1021.5156395661999</v>
      </c>
      <c r="I46" s="12">
        <v>4772.9298549315808</v>
      </c>
      <c r="J46" s="12">
        <v>5313.4065929076996</v>
      </c>
      <c r="K46" s="12">
        <v>5162.6032711735988</v>
      </c>
      <c r="L46" s="12">
        <v>5652.3377500521992</v>
      </c>
      <c r="M46" s="12">
        <v>5487.7946900143297</v>
      </c>
      <c r="N46" s="12">
        <v>5321.3516459151988</v>
      </c>
      <c r="O46" s="12">
        <v>5317.0955552009</v>
      </c>
      <c r="P46" s="12">
        <v>4895.4068948474005</v>
      </c>
      <c r="Q46" s="12">
        <v>5543.2128201367004</v>
      </c>
      <c r="R46" s="12">
        <v>5231.209664429698</v>
      </c>
      <c r="S46" s="12">
        <v>5114.3573247872</v>
      </c>
      <c r="T46" s="12">
        <v>4983.8150211493994</v>
      </c>
      <c r="U46" s="12">
        <v>5034.8587031934994</v>
      </c>
      <c r="V46" s="12">
        <v>4919.3792622851006</v>
      </c>
      <c r="W46" s="12">
        <v>4976.7257988387</v>
      </c>
      <c r="X46" s="12">
        <v>5016.2085979926005</v>
      </c>
      <c r="Y46" s="12">
        <v>4304.9391858344006</v>
      </c>
      <c r="Z46" s="12">
        <v>4163.3065926029985</v>
      </c>
      <c r="AA46" s="12">
        <v>3668.0194763953004</v>
      </c>
      <c r="AB46" s="12">
        <v>3451.6644373607892</v>
      </c>
    </row>
    <row r="47" spans="1:30" s="34" customFormat="1">
      <c r="A47" s="44" t="s">
        <v>26</v>
      </c>
      <c r="B47" s="44" t="s">
        <v>214</v>
      </c>
      <c r="C47" s="12">
        <v>65.747249999999994</v>
      </c>
      <c r="D47" s="12">
        <v>137.00932</v>
      </c>
      <c r="E47" s="12">
        <v>229.76642000000001</v>
      </c>
      <c r="F47" s="12">
        <v>342.93436000000003</v>
      </c>
      <c r="G47" s="12">
        <v>442.99310000000003</v>
      </c>
      <c r="H47" s="12">
        <v>712.0521</v>
      </c>
      <c r="I47" s="12">
        <v>901.71764700000006</v>
      </c>
      <c r="J47" s="12">
        <v>1152.7959000000001</v>
      </c>
      <c r="K47" s="12">
        <v>1450.93929</v>
      </c>
      <c r="L47" s="12">
        <v>1745.56186</v>
      </c>
      <c r="M47" s="12">
        <v>1995.5004399999989</v>
      </c>
      <c r="N47" s="12">
        <v>2331.3359</v>
      </c>
      <c r="O47" s="12">
        <v>2721.0938299999998</v>
      </c>
      <c r="P47" s="12">
        <v>2863.9350400000003</v>
      </c>
      <c r="Q47" s="12">
        <v>3460.5295999999998</v>
      </c>
      <c r="R47" s="12">
        <v>3736.29629999999</v>
      </c>
      <c r="S47" s="12">
        <v>4173.6934999999994</v>
      </c>
      <c r="T47" s="12">
        <v>4658.2819999999992</v>
      </c>
      <c r="U47" s="12">
        <v>5283.6818000000003</v>
      </c>
      <c r="V47" s="12">
        <v>5647.2179999999998</v>
      </c>
      <c r="W47" s="12">
        <v>6155.3425999999999</v>
      </c>
      <c r="X47" s="12">
        <v>6784.9780000000001</v>
      </c>
      <c r="Y47" s="12">
        <v>6844.6262000000006</v>
      </c>
      <c r="Z47" s="12">
        <v>7603.3356000000003</v>
      </c>
      <c r="AA47" s="12">
        <v>7786.5576000000001</v>
      </c>
      <c r="AB47" s="12">
        <v>8401.4968000000008</v>
      </c>
    </row>
    <row r="48" spans="1:30" s="34" customFormat="1">
      <c r="A48" s="50" t="s">
        <v>88</v>
      </c>
      <c r="B48" s="50"/>
      <c r="C48" s="26">
        <v>56099.338673409926</v>
      </c>
      <c r="D48" s="26">
        <v>56566.877487776401</v>
      </c>
      <c r="E48" s="26">
        <v>58592.534984379119</v>
      </c>
      <c r="F48" s="26">
        <v>58746.263614903961</v>
      </c>
      <c r="G48" s="26">
        <v>60291.842086869678</v>
      </c>
      <c r="H48" s="26">
        <v>63837.073700054767</v>
      </c>
      <c r="I48" s="26">
        <v>71178.157813571524</v>
      </c>
      <c r="J48" s="26">
        <v>72882.866437742327</v>
      </c>
      <c r="K48" s="26">
        <v>77197.437778376028</v>
      </c>
      <c r="L48" s="26">
        <v>82783.65755101011</v>
      </c>
      <c r="M48" s="26">
        <v>84659.032567597547</v>
      </c>
      <c r="N48" s="26">
        <v>87882.497900637885</v>
      </c>
      <c r="O48" s="26">
        <v>90699.478453530945</v>
      </c>
      <c r="P48" s="26">
        <v>92888.946758405611</v>
      </c>
      <c r="Q48" s="26">
        <v>96397.357013371831</v>
      </c>
      <c r="R48" s="26">
        <v>101536.15753649888</v>
      </c>
      <c r="S48" s="26">
        <v>105448.94364542027</v>
      </c>
      <c r="T48" s="26">
        <v>113842.24641331547</v>
      </c>
      <c r="U48" s="26">
        <v>121323.36657472138</v>
      </c>
      <c r="V48" s="26">
        <v>123111.37087038856</v>
      </c>
      <c r="W48" s="26">
        <v>123589.31716868684</v>
      </c>
      <c r="X48" s="26">
        <v>127153.27334363789</v>
      </c>
      <c r="Y48" s="26">
        <v>125644.03360976338</v>
      </c>
      <c r="Z48" s="26">
        <v>129127.37209259122</v>
      </c>
      <c r="AA48" s="26">
        <v>130200.36277459931</v>
      </c>
      <c r="AB48" s="26">
        <v>132565.57954549463</v>
      </c>
      <c r="AC48" s="6"/>
      <c r="AD48" s="6"/>
    </row>
    <row r="49" spans="1:30" s="34" customFormat="1"/>
    <row r="50" spans="1:30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30" s="34" customFormat="1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</row>
    <row r="52" spans="1:30" s="34" customFormat="1">
      <c r="A52" s="44" t="s">
        <v>27</v>
      </c>
      <c r="B52" s="44" t="s">
        <v>11</v>
      </c>
      <c r="C52" s="12">
        <v>28224.256300000001</v>
      </c>
      <c r="D52" s="12">
        <v>23440.952600000001</v>
      </c>
      <c r="E52" s="12">
        <v>19988.051300000003</v>
      </c>
      <c r="F52" s="12">
        <v>9082.5996377161282</v>
      </c>
      <c r="G52" s="12">
        <v>8362.6485136757001</v>
      </c>
      <c r="H52" s="12">
        <v>3190.9089127393504</v>
      </c>
      <c r="I52" s="12">
        <v>1.9176662599999998E-3</v>
      </c>
      <c r="J52" s="12">
        <v>1.0995443700000001E-3</v>
      </c>
      <c r="K52" s="12">
        <v>9.1987665000000003E-4</v>
      </c>
      <c r="L52" s="12">
        <v>4.0998664999999999E-4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</row>
    <row r="53" spans="1:30" s="34" customFormat="1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</row>
    <row r="54" spans="1:30" s="34" customFormat="1">
      <c r="A54" s="44" t="s">
        <v>27</v>
      </c>
      <c r="B54" s="44" t="s">
        <v>12</v>
      </c>
      <c r="C54" s="12">
        <v>5.831143</v>
      </c>
      <c r="D54" s="12">
        <v>38.977534999999897</v>
      </c>
      <c r="E54" s="12">
        <v>2132.9517000000001</v>
      </c>
      <c r="F54" s="12">
        <v>1760.5035</v>
      </c>
      <c r="G54" s="12">
        <v>2382.9562999999998</v>
      </c>
      <c r="H54" s="12">
        <v>1442.5688</v>
      </c>
      <c r="I54" s="12">
        <v>1144.8833</v>
      </c>
      <c r="J54" s="12">
        <v>1171.2456999999999</v>
      </c>
      <c r="K54" s="12">
        <v>1085.1001000000001</v>
      </c>
      <c r="L54" s="12">
        <v>855.50036999999998</v>
      </c>
      <c r="M54" s="12">
        <v>1067.6367</v>
      </c>
      <c r="N54" s="12">
        <v>613.49425999999903</v>
      </c>
      <c r="O54" s="12">
        <v>634.79912999999999</v>
      </c>
      <c r="P54" s="12">
        <v>593.19506999999999</v>
      </c>
      <c r="Q54" s="12">
        <v>645.31994999999995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</row>
    <row r="55" spans="1:30" s="34" customFormat="1">
      <c r="A55" s="44" t="s">
        <v>27</v>
      </c>
      <c r="B55" s="44" t="s">
        <v>5</v>
      </c>
      <c r="C55" s="12">
        <v>1.6071762279819997</v>
      </c>
      <c r="D55" s="12">
        <v>2.1863124699999958E-4</v>
      </c>
      <c r="E55" s="12">
        <v>21.60567826869098</v>
      </c>
      <c r="F55" s="12">
        <v>909.66840443981994</v>
      </c>
      <c r="G55" s="12">
        <v>548.84262896756002</v>
      </c>
      <c r="H55" s="12">
        <v>677.21678404999898</v>
      </c>
      <c r="I55" s="12">
        <v>1150.77120898884</v>
      </c>
      <c r="J55" s="12">
        <v>1321.8932211990002</v>
      </c>
      <c r="K55" s="12">
        <v>1292.2071361462488</v>
      </c>
      <c r="L55" s="12">
        <v>767.98800393704005</v>
      </c>
      <c r="M55" s="12">
        <v>1764.5260620478</v>
      </c>
      <c r="N55" s="12">
        <v>1051.5976088713301</v>
      </c>
      <c r="O55" s="12">
        <v>876.32794674913009</v>
      </c>
      <c r="P55" s="12">
        <v>1131.8355529364699</v>
      </c>
      <c r="Q55" s="12">
        <v>802.53275737828994</v>
      </c>
      <c r="R55" s="12">
        <v>1867.4498808282387</v>
      </c>
      <c r="S55" s="12">
        <v>1456.8999785385299</v>
      </c>
      <c r="T55" s="12">
        <v>2478.8709519261988</v>
      </c>
      <c r="U55" s="12">
        <v>1244.6229808041999</v>
      </c>
      <c r="V55" s="12">
        <v>3047.5852920634993</v>
      </c>
      <c r="W55" s="12">
        <v>2568.6751467563399</v>
      </c>
      <c r="X55" s="12">
        <v>2232.87808411183</v>
      </c>
      <c r="Y55" s="12">
        <v>2745.8801585610204</v>
      </c>
      <c r="Z55" s="12">
        <v>1697.1260154748747</v>
      </c>
      <c r="AA55" s="12">
        <v>2823.7222076327589</v>
      </c>
      <c r="AB55" s="12">
        <v>2166.0626381877846</v>
      </c>
    </row>
    <row r="56" spans="1:30" s="34" customFormat="1">
      <c r="A56" s="44" t="s">
        <v>27</v>
      </c>
      <c r="B56" s="44" t="s">
        <v>3</v>
      </c>
      <c r="C56" s="12">
        <v>3356.4802739999986</v>
      </c>
      <c r="D56" s="12">
        <v>3457.7605549999985</v>
      </c>
      <c r="E56" s="12">
        <v>3271.9493849999999</v>
      </c>
      <c r="F56" s="12">
        <v>2739.883202</v>
      </c>
      <c r="G56" s="12">
        <v>4103.1737499999999</v>
      </c>
      <c r="H56" s="12">
        <v>3429.3515750000001</v>
      </c>
      <c r="I56" s="12">
        <v>2966.9139699999992</v>
      </c>
      <c r="J56" s="12">
        <v>2968.8863959999994</v>
      </c>
      <c r="K56" s="12">
        <v>2705.7400249999992</v>
      </c>
      <c r="L56" s="12">
        <v>3293.305065999999</v>
      </c>
      <c r="M56" s="12">
        <v>3408.2209259999991</v>
      </c>
      <c r="N56" s="12">
        <v>3244.5691499999998</v>
      </c>
      <c r="O56" s="12">
        <v>2714.2422940000006</v>
      </c>
      <c r="P56" s="12">
        <v>4092.1576099999997</v>
      </c>
      <c r="Q56" s="12">
        <v>3418.9210209999997</v>
      </c>
      <c r="R56" s="12">
        <v>2963.5623000000005</v>
      </c>
      <c r="S56" s="12">
        <v>2954.5261860000001</v>
      </c>
      <c r="T56" s="12">
        <v>2700.2187299999978</v>
      </c>
      <c r="U56" s="12">
        <v>3289.7229059999991</v>
      </c>
      <c r="V56" s="12">
        <v>3414.1216409999997</v>
      </c>
      <c r="W56" s="12">
        <v>3233.2896699999997</v>
      </c>
      <c r="X56" s="12">
        <v>2721.0724439999999</v>
      </c>
      <c r="Y56" s="12">
        <v>4082.74062</v>
      </c>
      <c r="Z56" s="12">
        <v>3425.2117200000002</v>
      </c>
      <c r="AA56" s="12">
        <v>2955.5811599999988</v>
      </c>
      <c r="AB56" s="12">
        <v>2953.7233659999988</v>
      </c>
    </row>
    <row r="57" spans="1:30" s="34" customFormat="1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</row>
    <row r="58" spans="1:30" s="34" customFormat="1">
      <c r="A58" s="44" t="s">
        <v>27</v>
      </c>
      <c r="B58" s="44" t="s">
        <v>9</v>
      </c>
      <c r="C58" s="12">
        <v>10964.667389999995</v>
      </c>
      <c r="D58" s="12">
        <v>13450.184910634012</v>
      </c>
      <c r="E58" s="12">
        <v>15172.292221793858</v>
      </c>
      <c r="F58" s="12">
        <v>23475.760112411244</v>
      </c>
      <c r="G58" s="12">
        <v>24350.444892231757</v>
      </c>
      <c r="H58" s="12">
        <v>29660.27865996366</v>
      </c>
      <c r="I58" s="12">
        <v>30604.594402415802</v>
      </c>
      <c r="J58" s="12">
        <v>35573.060930183616</v>
      </c>
      <c r="K58" s="12">
        <v>34197.502905413101</v>
      </c>
      <c r="L58" s="12">
        <v>37173.928064592932</v>
      </c>
      <c r="M58" s="12">
        <v>39162.785237625882</v>
      </c>
      <c r="N58" s="12">
        <v>44451.692986044502</v>
      </c>
      <c r="O58" s="12">
        <v>48298.072746365629</v>
      </c>
      <c r="P58" s="12">
        <v>47787.31102369797</v>
      </c>
      <c r="Q58" s="12">
        <v>52402.707419931518</v>
      </c>
      <c r="R58" s="12">
        <v>52347.175118870866</v>
      </c>
      <c r="S58" s="12">
        <v>55522.483963987877</v>
      </c>
      <c r="T58" s="12">
        <v>50687.323714897444</v>
      </c>
      <c r="U58" s="12">
        <v>52839.466625147863</v>
      </c>
      <c r="V58" s="12">
        <v>53033.79749459125</v>
      </c>
      <c r="W58" s="12">
        <v>55373.251784998167</v>
      </c>
      <c r="X58" s="12">
        <v>55718.958851455216</v>
      </c>
      <c r="Y58" s="12">
        <v>52557.360143249214</v>
      </c>
      <c r="Z58" s="12">
        <v>55293.196547123909</v>
      </c>
      <c r="AA58" s="12">
        <v>52586.010064910268</v>
      </c>
      <c r="AB58" s="12">
        <v>55458.200186308917</v>
      </c>
    </row>
    <row r="59" spans="1:30" s="34" customFormat="1">
      <c r="A59" s="44" t="s">
        <v>27</v>
      </c>
      <c r="B59" s="44" t="s">
        <v>8</v>
      </c>
      <c r="C59" s="12">
        <v>2183.2976049999984</v>
      </c>
      <c r="D59" s="12">
        <v>2411.7047877098262</v>
      </c>
      <c r="E59" s="12">
        <v>2384.6878380079288</v>
      </c>
      <c r="F59" s="12">
        <v>2739.6792866167602</v>
      </c>
      <c r="G59" s="12">
        <v>2598.2737781408573</v>
      </c>
      <c r="H59" s="12">
        <v>3024.5488610136194</v>
      </c>
      <c r="I59" s="12">
        <v>3188.9016827745759</v>
      </c>
      <c r="J59" s="12">
        <v>3098.6551112555985</v>
      </c>
      <c r="K59" s="12">
        <v>5820.6654629957284</v>
      </c>
      <c r="L59" s="12">
        <v>5812.0620725306489</v>
      </c>
      <c r="M59" s="12">
        <v>5475.2970421001673</v>
      </c>
      <c r="N59" s="12">
        <v>5692.8233164280591</v>
      </c>
      <c r="O59" s="12">
        <v>5753.4775032398384</v>
      </c>
      <c r="P59" s="12">
        <v>5387.6131258445293</v>
      </c>
      <c r="Q59" s="12">
        <v>5939.8460264101877</v>
      </c>
      <c r="R59" s="12">
        <v>6695.0316430700896</v>
      </c>
      <c r="S59" s="12">
        <v>6344.8070215256685</v>
      </c>
      <c r="T59" s="12">
        <v>9122.1736527679004</v>
      </c>
      <c r="U59" s="12">
        <v>9120.6368735194974</v>
      </c>
      <c r="V59" s="12">
        <v>9041.8131436759977</v>
      </c>
      <c r="W59" s="12">
        <v>9533.660923374</v>
      </c>
      <c r="X59" s="12">
        <v>9781.3618896309999</v>
      </c>
      <c r="Y59" s="12">
        <v>9363.4886206149986</v>
      </c>
      <c r="Z59" s="12">
        <v>9605.9218219169998</v>
      </c>
      <c r="AA59" s="12">
        <v>10487.828669999999</v>
      </c>
      <c r="AB59" s="12">
        <v>9722.0356649999976</v>
      </c>
    </row>
    <row r="60" spans="1:30" s="34" customFormat="1">
      <c r="A60" s="44" t="s">
        <v>27</v>
      </c>
      <c r="B60" s="44" t="s">
        <v>91</v>
      </c>
      <c r="C60" s="12">
        <v>144.19128699999999</v>
      </c>
      <c r="D60" s="12">
        <v>401.49411800490986</v>
      </c>
      <c r="E60" s="12">
        <v>672.86536767919995</v>
      </c>
      <c r="F60" s="12">
        <v>1184.1095170854999</v>
      </c>
      <c r="G60" s="12">
        <v>1293.1412333604999</v>
      </c>
      <c r="H60" s="12">
        <v>1389.5281667526979</v>
      </c>
      <c r="I60" s="12">
        <v>1444.6499045245998</v>
      </c>
      <c r="J60" s="12">
        <v>1705.4201899277</v>
      </c>
      <c r="K60" s="12">
        <v>2017.4137930479999</v>
      </c>
      <c r="L60" s="12">
        <v>2042.0246021249998</v>
      </c>
      <c r="M60" s="12">
        <v>2240.553434174999</v>
      </c>
      <c r="N60" s="12">
        <v>2269.396807998</v>
      </c>
      <c r="O60" s="12">
        <v>2279.8529398569995</v>
      </c>
      <c r="P60" s="12">
        <v>1937.2857020210001</v>
      </c>
      <c r="Q60" s="12">
        <v>2003.026927593</v>
      </c>
      <c r="R60" s="12">
        <v>2014.2309128459999</v>
      </c>
      <c r="S60" s="12">
        <v>1859.2955056219998</v>
      </c>
      <c r="T60" s="12">
        <v>1950.3054989039999</v>
      </c>
      <c r="U60" s="12">
        <v>1931.8939911099999</v>
      </c>
      <c r="V60" s="12">
        <v>1907.6245156040002</v>
      </c>
      <c r="W60" s="12">
        <v>1975.8407110179999</v>
      </c>
      <c r="X60" s="12">
        <v>2023.8908876159999</v>
      </c>
      <c r="Y60" s="12">
        <v>1766.70310376</v>
      </c>
      <c r="Z60" s="12">
        <v>1399.5365256140001</v>
      </c>
      <c r="AA60" s="12">
        <v>1176.556628047</v>
      </c>
      <c r="AB60" s="12">
        <v>1051.8919840659998</v>
      </c>
    </row>
    <row r="61" spans="1:30" s="34" customFormat="1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95.28559295923</v>
      </c>
      <c r="H61" s="12">
        <v>199.03574561844999</v>
      </c>
      <c r="I61" s="12">
        <v>205.68155743899999</v>
      </c>
      <c r="J61" s="12">
        <v>213.05343506169899</v>
      </c>
      <c r="K61" s="12">
        <v>209.63391566119901</v>
      </c>
      <c r="L61" s="12">
        <v>190.64493367255</v>
      </c>
      <c r="M61" s="12">
        <v>202.94425143299901</v>
      </c>
      <c r="N61" s="12">
        <v>199.29885033709999</v>
      </c>
      <c r="O61" s="12">
        <v>206.82946596063999</v>
      </c>
      <c r="P61" s="12">
        <v>192.02708253629999</v>
      </c>
      <c r="Q61" s="12">
        <v>189.79370356174999</v>
      </c>
      <c r="R61" s="12">
        <v>199.79290776139899</v>
      </c>
      <c r="S61" s="12">
        <v>177.86485261499999</v>
      </c>
      <c r="T61" s="12">
        <v>196.17842683689901</v>
      </c>
      <c r="U61" s="12">
        <v>189.61055245360001</v>
      </c>
      <c r="V61" s="12">
        <v>197.42183988969998</v>
      </c>
      <c r="W61" s="12">
        <v>201.97844348389998</v>
      </c>
      <c r="X61" s="12">
        <v>206.60246444109998</v>
      </c>
      <c r="Y61" s="12">
        <v>174.2834858244</v>
      </c>
      <c r="Z61" s="12">
        <v>149.2223008503</v>
      </c>
      <c r="AA61" s="12">
        <v>147.19570712709998</v>
      </c>
      <c r="AB61" s="12">
        <v>132.4660610693</v>
      </c>
    </row>
    <row r="62" spans="1:30" s="34" customFormat="1">
      <c r="A62" s="44" t="s">
        <v>27</v>
      </c>
      <c r="B62" s="28" t="s">
        <v>214</v>
      </c>
      <c r="C62" s="12">
        <v>84.647589999999994</v>
      </c>
      <c r="D62" s="12">
        <v>171.0059</v>
      </c>
      <c r="E62" s="12">
        <v>287.32763999999997</v>
      </c>
      <c r="F62" s="12">
        <v>394.58742999999998</v>
      </c>
      <c r="G62" s="12">
        <v>423.55002000000002</v>
      </c>
      <c r="H62" s="12">
        <v>637.48159999999996</v>
      </c>
      <c r="I62" s="12">
        <v>806.74711600000001</v>
      </c>
      <c r="J62" s="12">
        <v>940.68453</v>
      </c>
      <c r="K62" s="12">
        <v>1152.8105799999998</v>
      </c>
      <c r="L62" s="12">
        <v>1375.899079999999</v>
      </c>
      <c r="M62" s="12">
        <v>1607.3405699999998</v>
      </c>
      <c r="N62" s="12">
        <v>1930.5208599999989</v>
      </c>
      <c r="O62" s="12">
        <v>2271.74557</v>
      </c>
      <c r="P62" s="12">
        <v>2158.8941300000001</v>
      </c>
      <c r="Q62" s="12">
        <v>2577.4107000000004</v>
      </c>
      <c r="R62" s="12">
        <v>2876.60664</v>
      </c>
      <c r="S62" s="12">
        <v>2992.6884</v>
      </c>
      <c r="T62" s="12">
        <v>3540.6908000000003</v>
      </c>
      <c r="U62" s="12">
        <v>3827.4126999999999</v>
      </c>
      <c r="V62" s="12">
        <v>4222.3807999999999</v>
      </c>
      <c r="W62" s="12">
        <v>4700.7957999999999</v>
      </c>
      <c r="X62" s="12">
        <v>5366.2896000000001</v>
      </c>
      <c r="Y62" s="12">
        <v>4804.5545000000002</v>
      </c>
      <c r="Z62" s="12">
        <v>5301.5078000000003</v>
      </c>
      <c r="AA62" s="12">
        <v>5780.27</v>
      </c>
      <c r="AB62" s="12">
        <v>5611.2335999999996</v>
      </c>
    </row>
    <row r="63" spans="1:30" s="34" customFormat="1">
      <c r="A63" s="50" t="s">
        <v>88</v>
      </c>
      <c r="B63" s="50"/>
      <c r="C63" s="26">
        <v>44964.978765227977</v>
      </c>
      <c r="D63" s="26">
        <v>43372.080624979986</v>
      </c>
      <c r="E63" s="26">
        <v>43931.731130749686</v>
      </c>
      <c r="F63" s="26">
        <v>42286.791090269449</v>
      </c>
      <c r="G63" s="26">
        <v>44258.31670933561</v>
      </c>
      <c r="H63" s="26">
        <v>43650.919105137778</v>
      </c>
      <c r="I63" s="26">
        <v>41513.145059809074</v>
      </c>
      <c r="J63" s="26">
        <v>46992.900613171987</v>
      </c>
      <c r="K63" s="26">
        <v>48481.074838140921</v>
      </c>
      <c r="L63" s="26">
        <v>51511.352602844818</v>
      </c>
      <c r="M63" s="26">
        <v>54929.304223381841</v>
      </c>
      <c r="N63" s="26">
        <v>59453.393839678989</v>
      </c>
      <c r="O63" s="26">
        <v>63035.347596172243</v>
      </c>
      <c r="P63" s="26">
        <v>63280.319297036265</v>
      </c>
      <c r="Q63" s="26">
        <v>67979.558505874738</v>
      </c>
      <c r="R63" s="26">
        <v>68963.849403376589</v>
      </c>
      <c r="S63" s="26">
        <v>71308.565908289078</v>
      </c>
      <c r="T63" s="26">
        <v>70675.76177533243</v>
      </c>
      <c r="U63" s="26">
        <v>72443.366629035154</v>
      </c>
      <c r="V63" s="26">
        <v>74864.744726824443</v>
      </c>
      <c r="W63" s="26">
        <v>77587.492479630397</v>
      </c>
      <c r="X63" s="26">
        <v>78051.054221255137</v>
      </c>
      <c r="Y63" s="26">
        <v>75495.010632009624</v>
      </c>
      <c r="Z63" s="26">
        <v>76871.722730980109</v>
      </c>
      <c r="AA63" s="26">
        <v>75957.164437717132</v>
      </c>
      <c r="AB63" s="26">
        <v>77095.613500631996</v>
      </c>
      <c r="AC63" s="6"/>
      <c r="AD63" s="6"/>
    </row>
    <row r="64" spans="1:30" s="34" customFormat="1"/>
    <row r="65" spans="1:30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30" s="34" customFormat="1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</row>
    <row r="67" spans="1:30" s="34" customFormat="1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</row>
    <row r="68" spans="1:30" s="34" customFormat="1">
      <c r="A68" s="44" t="s">
        <v>28</v>
      </c>
      <c r="B68" s="44" t="s">
        <v>7</v>
      </c>
      <c r="C68" s="12">
        <v>1019.8208899999991</v>
      </c>
      <c r="D68" s="12">
        <v>1534.680979999999</v>
      </c>
      <c r="E68" s="12">
        <v>1606.248580723</v>
      </c>
      <c r="F68" s="12">
        <v>2126.5986019514999</v>
      </c>
      <c r="G68" s="12">
        <v>1944.7927775982</v>
      </c>
      <c r="H68" s="12">
        <v>1953.22050003037</v>
      </c>
      <c r="I68" s="12">
        <v>2259.78517629934</v>
      </c>
      <c r="J68" s="12">
        <v>1756.1579131608999</v>
      </c>
      <c r="K68" s="12">
        <v>1980.42133993277</v>
      </c>
      <c r="L68" s="12">
        <v>2003.1029562723002</v>
      </c>
      <c r="M68" s="12">
        <v>1839.15492392287</v>
      </c>
      <c r="N68" s="12">
        <v>1555.4364010602401</v>
      </c>
      <c r="O68" s="12">
        <v>1375.8283890511002</v>
      </c>
      <c r="P68" s="12">
        <v>9.2374923000000002E-4</v>
      </c>
      <c r="Q68" s="12">
        <v>9.0545974999999999E-4</v>
      </c>
      <c r="R68" s="12">
        <v>8.9229139999999897E-4</v>
      </c>
      <c r="S68" s="12">
        <v>8.7242999999999999E-4</v>
      </c>
      <c r="T68" s="12">
        <v>8.7316289999999903E-4</v>
      </c>
      <c r="U68" s="12">
        <v>8.8604464000000005E-4</v>
      </c>
      <c r="V68" s="12">
        <v>8.7857386000000004E-4</v>
      </c>
      <c r="W68" s="12">
        <v>8.3754496999999999E-4</v>
      </c>
      <c r="X68" s="12">
        <v>8.441144E-4</v>
      </c>
      <c r="Y68" s="12">
        <v>8.5875654000000003E-4</v>
      </c>
      <c r="Z68" s="12">
        <v>8.5031799999999997E-4</v>
      </c>
      <c r="AA68" s="12">
        <v>8.4648280000000002E-4</v>
      </c>
      <c r="AB68" s="12">
        <v>8.2964740000000001E-4</v>
      </c>
    </row>
    <row r="69" spans="1:30" s="34" customFormat="1">
      <c r="A69" s="44" t="s">
        <v>28</v>
      </c>
      <c r="B69" s="44" t="s">
        <v>12</v>
      </c>
      <c r="C69" s="12">
        <v>31.190434</v>
      </c>
      <c r="D69" s="12">
        <v>265.74779999999998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</row>
    <row r="70" spans="1:30" s="34" customFormat="1">
      <c r="A70" s="44" t="s">
        <v>28</v>
      </c>
      <c r="B70" s="44" t="s">
        <v>5</v>
      </c>
      <c r="C70" s="12">
        <v>99.007592811767609</v>
      </c>
      <c r="D70" s="12">
        <v>8.5868554488716988</v>
      </c>
      <c r="E70" s="12">
        <v>174.74689008834261</v>
      </c>
      <c r="F70" s="12">
        <v>1228.646385806039</v>
      </c>
      <c r="G70" s="12">
        <v>793.25410277141987</v>
      </c>
      <c r="H70" s="12">
        <v>1123.5623689654465</v>
      </c>
      <c r="I70" s="12">
        <v>1189.925808621902</v>
      </c>
      <c r="J70" s="12">
        <v>1204.771092256027</v>
      </c>
      <c r="K70" s="12">
        <v>1269.3283601040489</v>
      </c>
      <c r="L70" s="12">
        <v>1179.212959739526</v>
      </c>
      <c r="M70" s="12">
        <v>1431.1249570909522</v>
      </c>
      <c r="N70" s="12">
        <v>1288.912100083239</v>
      </c>
      <c r="O70" s="12">
        <v>1220.2481324631201</v>
      </c>
      <c r="P70" s="12">
        <v>2248.4960133673499</v>
      </c>
      <c r="Q70" s="12">
        <v>2557.6618758565178</v>
      </c>
      <c r="R70" s="12">
        <v>3103.0754352361269</v>
      </c>
      <c r="S70" s="12">
        <v>2684.5069856570399</v>
      </c>
      <c r="T70" s="12">
        <v>2955.01720850726</v>
      </c>
      <c r="U70" s="12">
        <v>2328.8181977474419</v>
      </c>
      <c r="V70" s="12">
        <v>3164.884402088499</v>
      </c>
      <c r="W70" s="12">
        <v>1825.5599659951999</v>
      </c>
      <c r="X70" s="12">
        <v>1566.3542092083469</v>
      </c>
      <c r="Y70" s="12">
        <v>1549.0748679838068</v>
      </c>
      <c r="Z70" s="12">
        <v>1419.7830921966779</v>
      </c>
      <c r="AA70" s="12">
        <v>1612.501937129558</v>
      </c>
      <c r="AB70" s="12">
        <v>1427.3791971668868</v>
      </c>
    </row>
    <row r="71" spans="1:30" s="34" customFormat="1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</row>
    <row r="72" spans="1:30" s="34" customFormat="1">
      <c r="A72" s="44" t="s">
        <v>28</v>
      </c>
      <c r="B72" s="44" t="s">
        <v>99</v>
      </c>
      <c r="C72" s="12">
        <v>0</v>
      </c>
      <c r="D72" s="12">
        <v>3.1470524999999998E-5</v>
      </c>
      <c r="E72" s="12">
        <v>9.0366619999999998</v>
      </c>
      <c r="F72" s="12">
        <v>3.4987432999999899</v>
      </c>
      <c r="G72" s="12">
        <v>2.1608727000000001</v>
      </c>
      <c r="H72" s="12">
        <v>1.8835539E-5</v>
      </c>
      <c r="I72" s="12">
        <v>1.9209645E-5</v>
      </c>
      <c r="J72" s="12">
        <v>1.93799769999999E-5</v>
      </c>
      <c r="K72" s="12">
        <v>4.8715650000000004</v>
      </c>
      <c r="L72" s="12">
        <v>2.5279819999999999E-5</v>
      </c>
      <c r="M72" s="12">
        <v>0.11838360000000001</v>
      </c>
      <c r="N72" s="12">
        <v>9.5333429999999897</v>
      </c>
      <c r="O72" s="12">
        <v>3.9914467</v>
      </c>
      <c r="P72" s="12">
        <v>4.5310309999999996</v>
      </c>
      <c r="Q72" s="12">
        <v>4.9277019999999997E-5</v>
      </c>
      <c r="R72" s="12">
        <v>14.974216999999999</v>
      </c>
      <c r="S72" s="12">
        <v>9.2599640000000001</v>
      </c>
      <c r="T72" s="12">
        <v>65.077736000000002</v>
      </c>
      <c r="U72" s="12">
        <v>19.225608999999999</v>
      </c>
      <c r="V72" s="12">
        <v>122.286385</v>
      </c>
      <c r="W72" s="12">
        <v>100.57852</v>
      </c>
      <c r="X72" s="12">
        <v>228.00806</v>
      </c>
      <c r="Y72" s="12">
        <v>335.83407999999997</v>
      </c>
      <c r="Z72" s="12">
        <v>387.43490000000003</v>
      </c>
      <c r="AA72" s="12">
        <v>451.50943000000001</v>
      </c>
      <c r="AB72" s="12">
        <v>423.98876999999999</v>
      </c>
    </row>
    <row r="73" spans="1:30" s="34" customFormat="1">
      <c r="A73" s="44" t="s">
        <v>28</v>
      </c>
      <c r="B73" s="44" t="s">
        <v>9</v>
      </c>
      <c r="C73" s="12">
        <v>6444.3441899999998</v>
      </c>
      <c r="D73" s="12">
        <v>6743.4188207933939</v>
      </c>
      <c r="E73" s="12">
        <v>9917.0071736032351</v>
      </c>
      <c r="F73" s="12">
        <v>9931.7135116685022</v>
      </c>
      <c r="G73" s="12">
        <v>11119.770969135005</v>
      </c>
      <c r="H73" s="12">
        <v>13905.460390757751</v>
      </c>
      <c r="I73" s="12">
        <v>13921.588054767099</v>
      </c>
      <c r="J73" s="12">
        <v>14897.710284939925</v>
      </c>
      <c r="K73" s="12">
        <v>14660.179710481645</v>
      </c>
      <c r="L73" s="12">
        <v>14665.214612738408</v>
      </c>
      <c r="M73" s="12">
        <v>13848.990823774802</v>
      </c>
      <c r="N73" s="12">
        <v>15702.550378896449</v>
      </c>
      <c r="O73" s="12">
        <v>16410.919593700768</v>
      </c>
      <c r="P73" s="12">
        <v>15702.380921188462</v>
      </c>
      <c r="Q73" s="12">
        <v>16030.444402951525</v>
      </c>
      <c r="R73" s="12">
        <v>15008.138821286966</v>
      </c>
      <c r="S73" s="12">
        <v>15866.314562451122</v>
      </c>
      <c r="T73" s="12">
        <v>14629.829406544091</v>
      </c>
      <c r="U73" s="12">
        <v>14796.580176881809</v>
      </c>
      <c r="V73" s="12">
        <v>13764.008384190221</v>
      </c>
      <c r="W73" s="12">
        <v>15572.487696185641</v>
      </c>
      <c r="X73" s="12">
        <v>14533.773362701846</v>
      </c>
      <c r="Y73" s="12">
        <v>15376.706801495769</v>
      </c>
      <c r="Z73" s="12">
        <v>16509.474033724604</v>
      </c>
      <c r="AA73" s="12">
        <v>16556.478988554918</v>
      </c>
      <c r="AB73" s="12">
        <v>17761.208992723179</v>
      </c>
    </row>
    <row r="74" spans="1:30" s="34" customFormat="1">
      <c r="A74" s="44" t="s">
        <v>28</v>
      </c>
      <c r="B74" s="44" t="s">
        <v>8</v>
      </c>
      <c r="C74" s="12">
        <v>1252.0086565000001</v>
      </c>
      <c r="D74" s="12">
        <v>1642.0520952137349</v>
      </c>
      <c r="E74" s="12">
        <v>2013.0738391542502</v>
      </c>
      <c r="F74" s="12">
        <v>2416.8368136077497</v>
      </c>
      <c r="G74" s="12">
        <v>2296.2828828117295</v>
      </c>
      <c r="H74" s="12">
        <v>2343.27752413294</v>
      </c>
      <c r="I74" s="12">
        <v>2386.4954724843997</v>
      </c>
      <c r="J74" s="12">
        <v>2294.9866751194386</v>
      </c>
      <c r="K74" s="12">
        <v>2281.3500865013702</v>
      </c>
      <c r="L74" s="12">
        <v>2274.7552097620792</v>
      </c>
      <c r="M74" s="12">
        <v>2238.140106438409</v>
      </c>
      <c r="N74" s="12">
        <v>2225.6697328473201</v>
      </c>
      <c r="O74" s="12">
        <v>2279.2370781412983</v>
      </c>
      <c r="P74" s="12">
        <v>3388.7840807577995</v>
      </c>
      <c r="Q74" s="12">
        <v>3606.8353413820978</v>
      </c>
      <c r="R74" s="12">
        <v>3978.6539773537988</v>
      </c>
      <c r="S74" s="12">
        <v>4595.9296726184493</v>
      </c>
      <c r="T74" s="12">
        <v>6959.7207571778999</v>
      </c>
      <c r="U74" s="12">
        <v>7771.7315306256969</v>
      </c>
      <c r="V74" s="12">
        <v>8384.8723700110004</v>
      </c>
      <c r="W74" s="12">
        <v>8096.6772750649006</v>
      </c>
      <c r="X74" s="12">
        <v>8525.7085382365003</v>
      </c>
      <c r="Y74" s="12">
        <v>8970.332341560601</v>
      </c>
      <c r="Z74" s="12">
        <v>8885.3027894791012</v>
      </c>
      <c r="AA74" s="12">
        <v>8828.3259029485907</v>
      </c>
      <c r="AB74" s="12">
        <v>8469.8967754511996</v>
      </c>
    </row>
    <row r="75" spans="1:30" s="34" customFormat="1">
      <c r="A75" s="44" t="s">
        <v>28</v>
      </c>
      <c r="B75" s="44" t="s">
        <v>91</v>
      </c>
      <c r="C75" s="12">
        <v>210.41763550000002</v>
      </c>
      <c r="D75" s="12">
        <v>184.55266882506999</v>
      </c>
      <c r="E75" s="12">
        <v>205.91754407690996</v>
      </c>
      <c r="F75" s="12">
        <v>206.24589497330001</v>
      </c>
      <c r="G75" s="12">
        <v>186.59845356022998</v>
      </c>
      <c r="H75" s="12">
        <v>194.07492725455995</v>
      </c>
      <c r="I75" s="12">
        <v>187.03651444764998</v>
      </c>
      <c r="J75" s="12">
        <v>175.8443509659399</v>
      </c>
      <c r="K75" s="12">
        <v>176.68400771149996</v>
      </c>
      <c r="L75" s="12">
        <v>180.68468169909985</v>
      </c>
      <c r="M75" s="12">
        <v>154.99781916829988</v>
      </c>
      <c r="N75" s="12">
        <v>150.70212743789986</v>
      </c>
      <c r="O75" s="12">
        <v>149.97115613369999</v>
      </c>
      <c r="P75" s="12">
        <v>140.5847824162</v>
      </c>
      <c r="Q75" s="12">
        <v>140.15913256259989</v>
      </c>
      <c r="R75" s="12">
        <v>145.99586374149982</v>
      </c>
      <c r="S75" s="12">
        <v>133.54248170030002</v>
      </c>
      <c r="T75" s="12">
        <v>1310.6806057838</v>
      </c>
      <c r="U75" s="12">
        <v>1582.0065167449002</v>
      </c>
      <c r="V75" s="12">
        <v>1558.809421097</v>
      </c>
      <c r="W75" s="12">
        <v>1526.8568559016999</v>
      </c>
      <c r="X75" s="12">
        <v>1637.4301302440001</v>
      </c>
      <c r="Y75" s="12">
        <v>1421.817449291</v>
      </c>
      <c r="Z75" s="12">
        <v>1331.0468448527001</v>
      </c>
      <c r="AA75" s="12">
        <v>1393.1184088159998</v>
      </c>
      <c r="AB75" s="12">
        <v>1180.7576612984999</v>
      </c>
    </row>
    <row r="76" spans="1:30" s="34" customFormat="1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7.0193130999999999E-4</v>
      </c>
      <c r="H76" s="12">
        <v>7.4360574000000002E-4</v>
      </c>
      <c r="I76" s="12">
        <v>8.2827709999999991E-4</v>
      </c>
      <c r="J76" s="12">
        <v>8.8245450000000003E-4</v>
      </c>
      <c r="K76" s="12">
        <v>1.3993449100000001E-3</v>
      </c>
      <c r="L76" s="12">
        <v>1.3697936999999989E-3</v>
      </c>
      <c r="M76" s="12">
        <v>1.4390391000000001E-3</v>
      </c>
      <c r="N76" s="12">
        <v>1.6808170999999998E-3</v>
      </c>
      <c r="O76" s="12">
        <v>1.9072891E-3</v>
      </c>
      <c r="P76" s="12">
        <v>1.9045858999999997E-3</v>
      </c>
      <c r="Q76" s="12">
        <v>1.9650856400000001E-3</v>
      </c>
      <c r="R76" s="12">
        <v>2.0475302000000002E-3</v>
      </c>
      <c r="S76" s="12">
        <v>2.1205956999999901E-3</v>
      </c>
      <c r="T76" s="12">
        <v>2.3965498699999891E-3</v>
      </c>
      <c r="U76" s="12">
        <v>2.6343254399999899E-3</v>
      </c>
      <c r="V76" s="12">
        <v>2.7349699000000002E-3</v>
      </c>
      <c r="W76" s="12">
        <v>3.4895849999999999E-3</v>
      </c>
      <c r="X76" s="12">
        <v>3.5044170000000001E-3</v>
      </c>
      <c r="Y76" s="12">
        <v>3.3125402000000002E-3</v>
      </c>
      <c r="Z76" s="12">
        <v>3.4090698000000001E-3</v>
      </c>
      <c r="AA76" s="12">
        <v>3.4479434999999999E-3</v>
      </c>
      <c r="AB76" s="12">
        <v>3.5642632999999999E-3</v>
      </c>
    </row>
    <row r="77" spans="1:30" s="34" customFormat="1">
      <c r="A77" s="44" t="s">
        <v>28</v>
      </c>
      <c r="B77" s="28" t="s">
        <v>214</v>
      </c>
      <c r="C77" s="12">
        <v>80.74691</v>
      </c>
      <c r="D77" s="12">
        <v>101.162605</v>
      </c>
      <c r="E77" s="12">
        <v>151.04928999999899</v>
      </c>
      <c r="F77" s="12">
        <v>196.64168000000001</v>
      </c>
      <c r="G77" s="12">
        <v>228.38799</v>
      </c>
      <c r="H77" s="12">
        <v>322.38186999999999</v>
      </c>
      <c r="I77" s="12">
        <v>398.19185399999901</v>
      </c>
      <c r="J77" s="12">
        <v>458.01672600000001</v>
      </c>
      <c r="K77" s="12">
        <v>559.97287800000004</v>
      </c>
      <c r="L77" s="12">
        <v>666.88016000000005</v>
      </c>
      <c r="M77" s="12">
        <v>734.17985499999998</v>
      </c>
      <c r="N77" s="12">
        <v>846.26467000000002</v>
      </c>
      <c r="O77" s="12">
        <v>960.93052999999998</v>
      </c>
      <c r="P77" s="12">
        <v>1021.2839</v>
      </c>
      <c r="Q77" s="12">
        <v>1157.8660099999991</v>
      </c>
      <c r="R77" s="12">
        <v>1295.62734</v>
      </c>
      <c r="S77" s="12">
        <v>1327.96684</v>
      </c>
      <c r="T77" s="12">
        <v>1560.73317</v>
      </c>
      <c r="U77" s="12">
        <v>1710.85483</v>
      </c>
      <c r="V77" s="12">
        <v>1819.8027000000002</v>
      </c>
      <c r="W77" s="12">
        <v>1952.1077</v>
      </c>
      <c r="X77" s="12">
        <v>2221.5831400000002</v>
      </c>
      <c r="Y77" s="12">
        <v>2246.56167</v>
      </c>
      <c r="Z77" s="12">
        <v>2378.1628500000002</v>
      </c>
      <c r="AA77" s="12">
        <v>2504.5432599999999</v>
      </c>
      <c r="AB77" s="12">
        <v>2429.9025499999998</v>
      </c>
    </row>
    <row r="78" spans="1:30" s="34" customFormat="1">
      <c r="A78" s="50" t="s">
        <v>88</v>
      </c>
      <c r="B78" s="50"/>
      <c r="C78" s="26">
        <v>9137.5363088117665</v>
      </c>
      <c r="D78" s="26">
        <v>10480.201856751595</v>
      </c>
      <c r="E78" s="26">
        <v>14077.079979645738</v>
      </c>
      <c r="F78" s="26">
        <v>16110.181631307092</v>
      </c>
      <c r="G78" s="26">
        <v>16571.248750507893</v>
      </c>
      <c r="H78" s="26">
        <v>19841.978343582348</v>
      </c>
      <c r="I78" s="26">
        <v>20343.023728107135</v>
      </c>
      <c r="J78" s="26">
        <v>20787.487944276709</v>
      </c>
      <c r="K78" s="26">
        <v>20932.809347076247</v>
      </c>
      <c r="L78" s="26">
        <v>20969.851975284932</v>
      </c>
      <c r="M78" s="26">
        <v>20246.708308034431</v>
      </c>
      <c r="N78" s="26">
        <v>21779.070434142246</v>
      </c>
      <c r="O78" s="26">
        <v>22401.128233479089</v>
      </c>
      <c r="P78" s="26">
        <v>22506.063557064943</v>
      </c>
      <c r="Q78" s="26">
        <v>23492.969682575149</v>
      </c>
      <c r="R78" s="26">
        <v>23546.46859443999</v>
      </c>
      <c r="S78" s="26">
        <v>24617.523499452607</v>
      </c>
      <c r="T78" s="26">
        <v>27481.062153725819</v>
      </c>
      <c r="U78" s="26">
        <v>28209.220381369927</v>
      </c>
      <c r="V78" s="26">
        <v>28814.667275930486</v>
      </c>
      <c r="W78" s="26">
        <v>29074.27234027741</v>
      </c>
      <c r="X78" s="26">
        <v>28712.861788922091</v>
      </c>
      <c r="Y78" s="26">
        <v>29900.331381627915</v>
      </c>
      <c r="Z78" s="26">
        <v>30911.208769640882</v>
      </c>
      <c r="AA78" s="26">
        <v>31346.482221875365</v>
      </c>
      <c r="AB78" s="26">
        <v>31693.138340550468</v>
      </c>
      <c r="AC78" s="6"/>
      <c r="AD78" s="6"/>
    </row>
    <row r="79" spans="1:30" s="34" customFormat="1"/>
    <row r="80" spans="1:30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30" s="34" customFormat="1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</row>
    <row r="82" spans="1:30" s="34" customFormat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</row>
    <row r="83" spans="1:30" s="34" customFormat="1">
      <c r="A83" s="44" t="s">
        <v>29</v>
      </c>
      <c r="B83" s="44" t="s">
        <v>7</v>
      </c>
      <c r="C83" s="12">
        <v>0</v>
      </c>
      <c r="D83" s="12">
        <v>0</v>
      </c>
      <c r="E83" s="12">
        <v>1.0046304999999999E-4</v>
      </c>
      <c r="F83" s="12">
        <v>1.6071601E-4</v>
      </c>
      <c r="G83" s="12">
        <v>1.5543336000000001E-4</v>
      </c>
      <c r="H83" s="12">
        <v>2.8608239999999998E-4</v>
      </c>
      <c r="I83" s="12">
        <v>3.8146023999999999E-4</v>
      </c>
      <c r="J83" s="12">
        <v>3.6604269999999998E-4</v>
      </c>
      <c r="K83" s="12">
        <v>4.4335994999999999E-4</v>
      </c>
      <c r="L83" s="12">
        <v>4.6458942000000001E-4</v>
      </c>
      <c r="M83" s="12">
        <v>4.4466033999999998E-4</v>
      </c>
      <c r="N83" s="12">
        <v>4.3912097999999899E-4</v>
      </c>
      <c r="O83" s="12">
        <v>4.3264509999999998E-4</v>
      </c>
      <c r="P83" s="12">
        <v>4.4072125000000001E-4</v>
      </c>
      <c r="Q83" s="12">
        <v>4.3655809999999898E-4</v>
      </c>
      <c r="R83" s="12">
        <v>4.3698949999999999E-4</v>
      </c>
      <c r="S83" s="12">
        <v>4.2897454E-4</v>
      </c>
      <c r="T83" s="12">
        <v>4.3061795E-4</v>
      </c>
      <c r="U83" s="12">
        <v>4.3391025999999899E-4</v>
      </c>
      <c r="V83" s="12">
        <v>4.2612270999999898E-4</v>
      </c>
      <c r="W83" s="12">
        <v>4.1581273999999899E-4</v>
      </c>
      <c r="X83" s="12">
        <v>4.1082869999999999E-4</v>
      </c>
      <c r="Y83" s="12">
        <v>4.2798291999999999E-4</v>
      </c>
      <c r="Z83" s="12">
        <v>4.2196154E-4</v>
      </c>
      <c r="AA83" s="12">
        <v>4.5951504999999998E-4</v>
      </c>
      <c r="AB83" s="12">
        <v>4.5633334000000001E-4</v>
      </c>
    </row>
    <row r="84" spans="1:30" s="34" customFormat="1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</row>
    <row r="85" spans="1:30" s="34" customFormat="1">
      <c r="A85" s="44" t="s">
        <v>29</v>
      </c>
      <c r="B85" s="44" t="s">
        <v>5</v>
      </c>
      <c r="C85" s="12">
        <v>7.8915697999999907E-5</v>
      </c>
      <c r="D85" s="12">
        <v>8.719160599999999E-5</v>
      </c>
      <c r="E85" s="12">
        <v>1.006969509999999E-4</v>
      </c>
      <c r="F85" s="12">
        <v>0.68440939277300006</v>
      </c>
      <c r="G85" s="12">
        <v>2.2693485134990001</v>
      </c>
      <c r="H85" s="12">
        <v>1.1640382378189993</v>
      </c>
      <c r="I85" s="12">
        <v>32.944494224803996</v>
      </c>
      <c r="J85" s="12">
        <v>14.434399604090002</v>
      </c>
      <c r="K85" s="12">
        <v>20.442737867735001</v>
      </c>
      <c r="L85" s="12">
        <v>62.963807877704006</v>
      </c>
      <c r="M85" s="12">
        <v>107.937431418744</v>
      </c>
      <c r="N85" s="12">
        <v>49.267127320553904</v>
      </c>
      <c r="O85" s="12">
        <v>46.827550768439906</v>
      </c>
      <c r="P85" s="12">
        <v>79.307220680930001</v>
      </c>
      <c r="Q85" s="12">
        <v>20.524832438413991</v>
      </c>
      <c r="R85" s="12">
        <v>90.722974295739903</v>
      </c>
      <c r="S85" s="12">
        <v>12.84524485861</v>
      </c>
      <c r="T85" s="12">
        <v>24.721222920509998</v>
      </c>
      <c r="U85" s="12">
        <v>11.792356098620001</v>
      </c>
      <c r="V85" s="12">
        <v>8.3765791590199985</v>
      </c>
      <c r="W85" s="12">
        <v>13.064073805749999</v>
      </c>
      <c r="X85" s="12">
        <v>9.9415448213399991</v>
      </c>
      <c r="Y85" s="12">
        <v>11.960050875589999</v>
      </c>
      <c r="Z85" s="12">
        <v>2.1083485981900001</v>
      </c>
      <c r="AA85" s="12">
        <v>7.3129289323100002</v>
      </c>
      <c r="AB85" s="12">
        <v>6.3354570886299895</v>
      </c>
    </row>
    <row r="86" spans="1:30" s="34" customFormat="1">
      <c r="A86" s="44" t="s">
        <v>29</v>
      </c>
      <c r="B86" s="44" t="s">
        <v>3</v>
      </c>
      <c r="C86" s="12">
        <v>7452.5758549999991</v>
      </c>
      <c r="D86" s="12">
        <v>10587.743809999998</v>
      </c>
      <c r="E86" s="12">
        <v>9657.8521199999996</v>
      </c>
      <c r="F86" s="12">
        <v>8898.124259999995</v>
      </c>
      <c r="G86" s="12">
        <v>8884.9402499999997</v>
      </c>
      <c r="H86" s="12">
        <v>10651.734829999999</v>
      </c>
      <c r="I86" s="12">
        <v>8273.8671499999964</v>
      </c>
      <c r="J86" s="12">
        <v>8636.7139299999981</v>
      </c>
      <c r="K86" s="12">
        <v>7663.1125299999985</v>
      </c>
      <c r="L86" s="12">
        <v>8652.1836499999972</v>
      </c>
      <c r="M86" s="12">
        <v>9699.3189399999992</v>
      </c>
      <c r="N86" s="12">
        <v>9213.1719799999992</v>
      </c>
      <c r="O86" s="12">
        <v>8193.6987599999993</v>
      </c>
      <c r="P86" s="12">
        <v>9473.6802199999893</v>
      </c>
      <c r="Q86" s="12">
        <v>8719.1628600000004</v>
      </c>
      <c r="R86" s="12">
        <v>8000.85383</v>
      </c>
      <c r="S86" s="12">
        <v>7473.08266</v>
      </c>
      <c r="T86" s="12">
        <v>7598.8339899999992</v>
      </c>
      <c r="U86" s="12">
        <v>8180.3377300000011</v>
      </c>
      <c r="V86" s="12">
        <v>8705.5960399999985</v>
      </c>
      <c r="W86" s="12">
        <v>8042.6022799999992</v>
      </c>
      <c r="X86" s="12">
        <v>8032.0844199999992</v>
      </c>
      <c r="Y86" s="12">
        <v>8621.4119799999971</v>
      </c>
      <c r="Z86" s="12">
        <v>8115.6106199999986</v>
      </c>
      <c r="AA86" s="12">
        <v>7982.2632399999993</v>
      </c>
      <c r="AB86" s="12">
        <v>7186.312609999999</v>
      </c>
    </row>
    <row r="87" spans="1:30" s="34" customFormat="1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</row>
    <row r="88" spans="1:30" s="34" customFormat="1">
      <c r="A88" s="44" t="s">
        <v>29</v>
      </c>
      <c r="B88" s="44" t="s">
        <v>9</v>
      </c>
      <c r="C88" s="12">
        <v>1807.3243599999989</v>
      </c>
      <c r="D88" s="12">
        <v>2182.2004674895502</v>
      </c>
      <c r="E88" s="12">
        <v>3321.0454299029898</v>
      </c>
      <c r="F88" s="12">
        <v>4842.8080069952184</v>
      </c>
      <c r="G88" s="12">
        <v>5630.1814480433459</v>
      </c>
      <c r="H88" s="12">
        <v>6466.8541972585708</v>
      </c>
      <c r="I88" s="12">
        <v>11068.457332372045</v>
      </c>
      <c r="J88" s="12">
        <v>11963.415172816769</v>
      </c>
      <c r="K88" s="12">
        <v>13771.606605337693</v>
      </c>
      <c r="L88" s="12">
        <v>13999.157265777643</v>
      </c>
      <c r="M88" s="12">
        <v>14545.02052815975</v>
      </c>
      <c r="N88" s="12">
        <v>14662.946199399579</v>
      </c>
      <c r="O88" s="12">
        <v>15508.849594301426</v>
      </c>
      <c r="P88" s="12">
        <v>14690.595084673407</v>
      </c>
      <c r="Q88" s="12">
        <v>14848.456497440218</v>
      </c>
      <c r="R88" s="12">
        <v>13714.390235462351</v>
      </c>
      <c r="S88" s="12">
        <v>14313.542552397719</v>
      </c>
      <c r="T88" s="12">
        <v>14160.513214310531</v>
      </c>
      <c r="U88" s="12">
        <v>13593.318299817141</v>
      </c>
      <c r="V88" s="12">
        <v>14290.040827274452</v>
      </c>
      <c r="W88" s="12">
        <v>14291.387428236341</v>
      </c>
      <c r="X88" s="12">
        <v>14972.985450899656</v>
      </c>
      <c r="Y88" s="12">
        <v>14412.057491919868</v>
      </c>
      <c r="Z88" s="12">
        <v>14706.588032601298</v>
      </c>
      <c r="AA88" s="12">
        <v>13558.525322105228</v>
      </c>
      <c r="AB88" s="12">
        <v>14137.98093508495</v>
      </c>
    </row>
    <row r="89" spans="1:30" s="34" customFormat="1">
      <c r="A89" s="44" t="s">
        <v>29</v>
      </c>
      <c r="B89" s="44" t="s">
        <v>8</v>
      </c>
      <c r="C89" s="12">
        <v>0</v>
      </c>
      <c r="D89" s="12">
        <v>2.5075043999999997E-4</v>
      </c>
      <c r="E89" s="12">
        <v>2.6396209800000001E-4</v>
      </c>
      <c r="F89" s="12">
        <v>2.5964133599999998E-4</v>
      </c>
      <c r="G89" s="12">
        <v>2.4423849999999998E-4</v>
      </c>
      <c r="H89" s="12">
        <v>3.3350543999999998E-4</v>
      </c>
      <c r="I89" s="12">
        <v>3.6314665599999999E-4</v>
      </c>
      <c r="J89" s="12">
        <v>3.3335526499999896E-4</v>
      </c>
      <c r="K89" s="12">
        <v>4.7990106E-4</v>
      </c>
      <c r="L89" s="12">
        <v>5.7918623999999902E-4</v>
      </c>
      <c r="M89" s="12">
        <v>5.3422170999999899E-4</v>
      </c>
      <c r="N89" s="12">
        <v>5.5141738000000001E-4</v>
      </c>
      <c r="O89" s="12">
        <v>5.4424940000000004E-4</v>
      </c>
      <c r="P89" s="12">
        <v>5.3028732999999895E-4</v>
      </c>
      <c r="Q89" s="12">
        <v>6.7313949E-4</v>
      </c>
      <c r="R89" s="12">
        <v>9.8420883999999803E-4</v>
      </c>
      <c r="S89" s="12">
        <v>1.0866359200000001E-3</v>
      </c>
      <c r="T89" s="12">
        <v>1.804555799999999E-3</v>
      </c>
      <c r="U89" s="12">
        <v>2.0060482699999988E-3</v>
      </c>
      <c r="V89" s="12">
        <v>1.84382238E-3</v>
      </c>
      <c r="W89" s="12">
        <v>1.834634559999999E-3</v>
      </c>
      <c r="X89" s="12">
        <v>1.8602258399999989E-3</v>
      </c>
      <c r="Y89" s="12">
        <v>1.7515709699999992E-3</v>
      </c>
      <c r="Z89" s="12">
        <v>1.76898962E-3</v>
      </c>
      <c r="AA89" s="12">
        <v>3.4667146999999899E-3</v>
      </c>
      <c r="AB89" s="12">
        <v>3.1302580999999999E-3</v>
      </c>
    </row>
    <row r="90" spans="1:30" s="34" customFormat="1">
      <c r="A90" s="44" t="s">
        <v>29</v>
      </c>
      <c r="B90" s="44" t="s">
        <v>91</v>
      </c>
      <c r="C90" s="12">
        <v>0</v>
      </c>
      <c r="D90" s="12">
        <v>1.042819139999999E-3</v>
      </c>
      <c r="E90" s="12">
        <v>1.19458678E-3</v>
      </c>
      <c r="F90" s="12">
        <v>1.4745520799999997E-3</v>
      </c>
      <c r="G90" s="12">
        <v>1.6249173799999992E-3</v>
      </c>
      <c r="H90" s="12">
        <v>1.7279863899999999E-3</v>
      </c>
      <c r="I90" s="12">
        <v>2.2388480600000001E-3</v>
      </c>
      <c r="J90" s="12">
        <v>3.3762120499999898E-3</v>
      </c>
      <c r="K90" s="12">
        <v>3.7836017299999998E-3</v>
      </c>
      <c r="L90" s="12">
        <v>3.7132492999999993E-3</v>
      </c>
      <c r="M90" s="12">
        <v>4.3249172000000002E-3</v>
      </c>
      <c r="N90" s="12">
        <v>4.7612421999999998E-3</v>
      </c>
      <c r="O90" s="12">
        <v>5.4220299E-3</v>
      </c>
      <c r="P90" s="12">
        <v>5.9318246999999795E-3</v>
      </c>
      <c r="Q90" s="12">
        <v>6.3390877999999901E-3</v>
      </c>
      <c r="R90" s="12">
        <v>7.4862254999999902E-3</v>
      </c>
      <c r="S90" s="12">
        <v>8.6214073999999995E-3</v>
      </c>
      <c r="T90" s="12">
        <v>1.0393654199999991E-2</v>
      </c>
      <c r="U90" s="12">
        <v>1.0414227199999989E-2</v>
      </c>
      <c r="V90" s="12">
        <v>1.1733232E-2</v>
      </c>
      <c r="W90" s="12">
        <v>1.4607634900000001E-2</v>
      </c>
      <c r="X90" s="12">
        <v>1.37361141E-2</v>
      </c>
      <c r="Y90" s="12">
        <v>1.3334908499999982E-2</v>
      </c>
      <c r="Z90" s="12">
        <v>1.47620233E-2</v>
      </c>
      <c r="AA90" s="12">
        <v>1.6029760699999989E-2</v>
      </c>
      <c r="AB90" s="12">
        <v>1.9134528399999979E-2</v>
      </c>
    </row>
    <row r="91" spans="1:30" s="34" customFormat="1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1.6544092399999998E-3</v>
      </c>
      <c r="H91" s="12">
        <v>2.0078202600000003E-3</v>
      </c>
      <c r="I91" s="12">
        <v>152.86944109339998</v>
      </c>
      <c r="J91" s="12">
        <v>142.80962645329998</v>
      </c>
      <c r="K91" s="12">
        <v>489.81108442779998</v>
      </c>
      <c r="L91" s="12">
        <v>1407.3126202034</v>
      </c>
      <c r="M91" s="12">
        <v>1451.965029528699</v>
      </c>
      <c r="N91" s="12">
        <v>1471.6980034436001</v>
      </c>
      <c r="O91" s="12">
        <v>1532.103075590599</v>
      </c>
      <c r="P91" s="12">
        <v>1487.2224427494</v>
      </c>
      <c r="Q91" s="12">
        <v>1382.3004336786</v>
      </c>
      <c r="R91" s="12">
        <v>1454.9855344562998</v>
      </c>
      <c r="S91" s="12">
        <v>1356.9233597765001</v>
      </c>
      <c r="T91" s="12">
        <v>1494.7986814276001</v>
      </c>
      <c r="U91" s="12">
        <v>1487.2677682451999</v>
      </c>
      <c r="V91" s="12">
        <v>1457.3394038390002</v>
      </c>
      <c r="W91" s="12">
        <v>1559.4125198419999</v>
      </c>
      <c r="X91" s="12">
        <v>1550.2212946138</v>
      </c>
      <c r="Y91" s="12">
        <v>1307.8319203390001</v>
      </c>
      <c r="Z91" s="12">
        <v>1262.4856322103999</v>
      </c>
      <c r="AA91" s="12">
        <v>1169.4268250489999</v>
      </c>
      <c r="AB91" s="12">
        <v>1030.5800418238</v>
      </c>
    </row>
    <row r="92" spans="1:30" s="34" customFormat="1">
      <c r="A92" s="44" t="s">
        <v>29</v>
      </c>
      <c r="B92" s="28" t="s">
        <v>214</v>
      </c>
      <c r="C92" s="12">
        <v>0.58185779999999998</v>
      </c>
      <c r="D92" s="12">
        <v>2.5099019999999999</v>
      </c>
      <c r="E92" s="12">
        <v>4.5823745999999996</v>
      </c>
      <c r="F92" s="12">
        <v>8.3859519999999996</v>
      </c>
      <c r="G92" s="12">
        <v>12.290991999999999</v>
      </c>
      <c r="H92" s="12">
        <v>21.056059999999999</v>
      </c>
      <c r="I92" s="12">
        <v>35.362237900000004</v>
      </c>
      <c r="J92" s="12">
        <v>48.624071599999901</v>
      </c>
      <c r="K92" s="12">
        <v>55.173490299999997</v>
      </c>
      <c r="L92" s="12">
        <v>70.11971899999989</v>
      </c>
      <c r="M92" s="12">
        <v>83.601493999999903</v>
      </c>
      <c r="N92" s="12">
        <v>94.34367499999999</v>
      </c>
      <c r="O92" s="12">
        <v>129.47048299999989</v>
      </c>
      <c r="P92" s="12">
        <v>125.13535400000001</v>
      </c>
      <c r="Q92" s="12">
        <v>150.718964</v>
      </c>
      <c r="R92" s="12">
        <v>176.668465999999</v>
      </c>
      <c r="S92" s="12">
        <v>188.3813339999989</v>
      </c>
      <c r="T92" s="12">
        <v>238.23770999999999</v>
      </c>
      <c r="U92" s="12">
        <v>252.03120000000001</v>
      </c>
      <c r="V92" s="12">
        <v>267.35645</v>
      </c>
      <c r="W92" s="12">
        <v>299.30473999999998</v>
      </c>
      <c r="X92" s="12">
        <v>338.90418</v>
      </c>
      <c r="Y92" s="12">
        <v>303.83930999999995</v>
      </c>
      <c r="Z92" s="12">
        <v>343.32006999999999</v>
      </c>
      <c r="AA92" s="12">
        <v>342.44650999999999</v>
      </c>
      <c r="AB92" s="12">
        <v>356.09257000000002</v>
      </c>
    </row>
    <row r="93" spans="1:30" s="34" customFormat="1">
      <c r="A93" s="50" t="s">
        <v>88</v>
      </c>
      <c r="B93" s="50"/>
      <c r="C93" s="26">
        <v>9260.4821517156961</v>
      </c>
      <c r="D93" s="26">
        <v>12772.455560250733</v>
      </c>
      <c r="E93" s="26">
        <v>12983.481584211868</v>
      </c>
      <c r="F93" s="26">
        <v>13750.004523297413</v>
      </c>
      <c r="G93" s="26">
        <v>14529.685717555323</v>
      </c>
      <c r="H93" s="26">
        <v>17140.81348089088</v>
      </c>
      <c r="I93" s="26">
        <v>19563.503639045204</v>
      </c>
      <c r="J93" s="26">
        <v>20806.001276084175</v>
      </c>
      <c r="K93" s="26">
        <v>22000.151154795967</v>
      </c>
      <c r="L93" s="26">
        <v>24191.741819883704</v>
      </c>
      <c r="M93" s="26">
        <v>25887.848726906443</v>
      </c>
      <c r="N93" s="26">
        <v>25491.432736944294</v>
      </c>
      <c r="O93" s="26">
        <v>25410.955862584866</v>
      </c>
      <c r="P93" s="26">
        <v>25855.947224937008</v>
      </c>
      <c r="Q93" s="26">
        <v>25121.171036342621</v>
      </c>
      <c r="R93" s="26">
        <v>23437.62994763823</v>
      </c>
      <c r="S93" s="26">
        <v>23344.785288050687</v>
      </c>
      <c r="T93" s="26">
        <v>23517.117447486591</v>
      </c>
      <c r="U93" s="26">
        <v>23524.760208346695</v>
      </c>
      <c r="V93" s="26">
        <v>24728.723303449562</v>
      </c>
      <c r="W93" s="26">
        <v>24205.787899966293</v>
      </c>
      <c r="X93" s="26">
        <v>24904.152897503431</v>
      </c>
      <c r="Y93" s="26">
        <v>24657.116267596841</v>
      </c>
      <c r="Z93" s="26">
        <v>24430.129656384346</v>
      </c>
      <c r="AA93" s="26">
        <v>23059.994782076988</v>
      </c>
      <c r="AB93" s="26">
        <v>22717.32433511722</v>
      </c>
      <c r="AC93" s="6"/>
      <c r="AD93" s="6"/>
    </row>
    <row r="94" spans="1:30" s="34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30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30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12">
        <v>804.65148849999673</v>
      </c>
      <c r="D98" s="12">
        <v>1237.3269103244179</v>
      </c>
      <c r="E98" s="12">
        <v>1608.7319547452398</v>
      </c>
      <c r="F98" s="12">
        <v>3094.1239125699099</v>
      </c>
      <c r="G98" s="12">
        <v>3026.0960241136286</v>
      </c>
      <c r="H98" s="12">
        <v>3283.2476457129387</v>
      </c>
      <c r="I98" s="12">
        <v>3336.7532835895099</v>
      </c>
      <c r="J98" s="12">
        <v>3613.35180388647</v>
      </c>
      <c r="K98" s="12">
        <v>3970.0500791459995</v>
      </c>
      <c r="L98" s="12">
        <v>4008.3231380974294</v>
      </c>
      <c r="M98" s="12">
        <v>4144.2177258416987</v>
      </c>
      <c r="N98" s="12">
        <v>4724.1358887706992</v>
      </c>
      <c r="O98" s="12">
        <v>4732.2724718334985</v>
      </c>
      <c r="P98" s="12">
        <v>4263.5931536036987</v>
      </c>
      <c r="Q98" s="12">
        <v>4519.7566095592992</v>
      </c>
      <c r="R98" s="12">
        <v>6258.6377579580985</v>
      </c>
      <c r="S98" s="12">
        <v>6108.2478466222001</v>
      </c>
      <c r="T98" s="12">
        <v>12045.715562642299</v>
      </c>
      <c r="U98" s="12">
        <v>15472.4084489901</v>
      </c>
      <c r="V98" s="12">
        <v>15022.5409118879</v>
      </c>
      <c r="W98" s="12">
        <v>15079.403968171802</v>
      </c>
      <c r="X98" s="12">
        <v>16128.2667090948</v>
      </c>
      <c r="Y98" s="12">
        <v>13617.475170767399</v>
      </c>
      <c r="Z98" s="12">
        <v>12641.727542922101</v>
      </c>
      <c r="AA98" s="12">
        <v>13480.427134571002</v>
      </c>
      <c r="AB98" s="12">
        <v>12667.8956955913</v>
      </c>
    </row>
    <row r="99" spans="1:28" collapsed="1">
      <c r="A99" s="44" t="s">
        <v>19</v>
      </c>
      <c r="B99" s="44" t="s">
        <v>14</v>
      </c>
      <c r="C99" s="12">
        <v>2341.792089999999</v>
      </c>
      <c r="D99" s="12">
        <v>3392.1841199999999</v>
      </c>
      <c r="E99" s="12">
        <v>3884.80296</v>
      </c>
      <c r="F99" s="12">
        <v>3590.1856399999997</v>
      </c>
      <c r="G99" s="12">
        <v>7074.5804852784995</v>
      </c>
      <c r="H99" s="12">
        <v>10055.510062363179</v>
      </c>
      <c r="I99" s="12">
        <v>18089.054352369196</v>
      </c>
      <c r="J99" s="12">
        <v>19543.635152774172</v>
      </c>
      <c r="K99" s="12">
        <v>19261.821813437076</v>
      </c>
      <c r="L99" s="12">
        <v>21747.357270033339</v>
      </c>
      <c r="M99" s="12">
        <v>21174.79785539064</v>
      </c>
      <c r="N99" s="12">
        <v>21760.858449648698</v>
      </c>
      <c r="O99" s="12">
        <v>21840.979135659603</v>
      </c>
      <c r="P99" s="12">
        <v>21038.05940262564</v>
      </c>
      <c r="Q99" s="12">
        <v>20309.648062091404</v>
      </c>
      <c r="R99" s="12">
        <v>20292.041655848003</v>
      </c>
      <c r="S99" s="12">
        <v>19179.379051817592</v>
      </c>
      <c r="T99" s="12">
        <v>20051.6202627249</v>
      </c>
      <c r="U99" s="12">
        <v>20494.059511369902</v>
      </c>
      <c r="V99" s="12">
        <v>18824.030813332902</v>
      </c>
      <c r="W99" s="12">
        <v>19813.950306523388</v>
      </c>
      <c r="X99" s="12">
        <v>20163.146261888502</v>
      </c>
      <c r="Y99" s="12">
        <v>18343.027390574087</v>
      </c>
      <c r="Z99" s="12">
        <v>16467.425846512102</v>
      </c>
      <c r="AA99" s="12">
        <v>15098.874044095197</v>
      </c>
      <c r="AB99" s="12">
        <v>13679.640506101798</v>
      </c>
    </row>
    <row r="100" spans="1:28">
      <c r="A100" s="44" t="s">
        <v>19</v>
      </c>
      <c r="B100" s="44" t="s">
        <v>215</v>
      </c>
      <c r="C100" s="12">
        <v>412.1034745</v>
      </c>
      <c r="D100" s="12">
        <v>755.7683045</v>
      </c>
      <c r="E100" s="12">
        <v>1246.9374204000001</v>
      </c>
      <c r="F100" s="12">
        <v>1793.022586</v>
      </c>
      <c r="G100" s="12">
        <v>2144.0416799999998</v>
      </c>
      <c r="H100" s="12">
        <v>3265.6747969999997</v>
      </c>
      <c r="I100" s="12">
        <v>4171.8423742000004</v>
      </c>
      <c r="J100" s="12">
        <v>5070.8902521999998</v>
      </c>
      <c r="K100" s="12">
        <v>6239.5650777000001</v>
      </c>
      <c r="L100" s="12">
        <v>7509.6374670000005</v>
      </c>
      <c r="M100" s="12">
        <v>8575.808861999998</v>
      </c>
      <c r="N100" s="12">
        <v>10207.948691999998</v>
      </c>
      <c r="O100" s="12">
        <v>11801.452689999998</v>
      </c>
      <c r="P100" s="12">
        <v>12151.539075999999</v>
      </c>
      <c r="Q100" s="12">
        <v>14619.204557000001</v>
      </c>
      <c r="R100" s="12">
        <v>16052.91780999999</v>
      </c>
      <c r="S100" s="12">
        <v>17184.974210000004</v>
      </c>
      <c r="T100" s="12">
        <v>19586.143174999997</v>
      </c>
      <c r="U100" s="12">
        <v>21420.031139999999</v>
      </c>
      <c r="V100" s="12">
        <v>22900.198260000001</v>
      </c>
      <c r="W100" s="12">
        <v>25431.538649999999</v>
      </c>
      <c r="X100" s="12">
        <v>28336.798429999995</v>
      </c>
      <c r="Y100" s="12">
        <v>27675.578799999999</v>
      </c>
      <c r="Z100" s="12">
        <v>30519.076179999996</v>
      </c>
      <c r="AA100" s="12">
        <v>31828.79592</v>
      </c>
      <c r="AB100" s="12">
        <v>32573.538359999995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12">
        <v>187.39519999999888</v>
      </c>
      <c r="D103" s="12">
        <v>353.69367295359996</v>
      </c>
      <c r="E103" s="12">
        <v>372.83822672226006</v>
      </c>
      <c r="F103" s="12">
        <v>1247.7815035210501</v>
      </c>
      <c r="G103" s="12">
        <v>1100.5951532641998</v>
      </c>
      <c r="H103" s="12">
        <v>1214.2705914132998</v>
      </c>
      <c r="I103" s="12">
        <v>1222.0255316732</v>
      </c>
      <c r="J103" s="12">
        <v>1196.8953026798001</v>
      </c>
      <c r="K103" s="12">
        <v>1184.1954242611</v>
      </c>
      <c r="L103" s="12">
        <v>1192.2304717589</v>
      </c>
      <c r="M103" s="12">
        <v>1125.7279348943</v>
      </c>
      <c r="N103" s="12">
        <v>1169.7774603639</v>
      </c>
      <c r="O103" s="12">
        <v>1142.8821718921999</v>
      </c>
      <c r="P103" s="12">
        <v>1035.3958040949001</v>
      </c>
      <c r="Q103" s="12">
        <v>1121.8876436938999</v>
      </c>
      <c r="R103" s="12">
        <v>1123.7478166378</v>
      </c>
      <c r="S103" s="12">
        <v>1070.8168139659001</v>
      </c>
      <c r="T103" s="12">
        <v>1204.1580796805001</v>
      </c>
      <c r="U103" s="12">
        <v>1199.6123949769999</v>
      </c>
      <c r="V103" s="12">
        <v>1131.3069173644001</v>
      </c>
      <c r="W103" s="12">
        <v>1226.9494145007002</v>
      </c>
      <c r="X103" s="12">
        <v>1254.1832567484</v>
      </c>
      <c r="Y103" s="12">
        <v>1113.4207117857</v>
      </c>
      <c r="Z103" s="12">
        <v>413.30087914300003</v>
      </c>
      <c r="AA103" s="12">
        <v>1570.1365250280001</v>
      </c>
      <c r="AB103" s="12">
        <v>1445.443493304</v>
      </c>
    </row>
    <row r="104" spans="1:28">
      <c r="A104" s="44" t="s">
        <v>25</v>
      </c>
      <c r="B104" s="44" t="s">
        <v>14</v>
      </c>
      <c r="C104" s="12">
        <v>1350.7077300000001</v>
      </c>
      <c r="D104" s="12">
        <v>1848.4842700000002</v>
      </c>
      <c r="E104" s="12">
        <v>2260.5458100000001</v>
      </c>
      <c r="F104" s="12">
        <v>2071.90409</v>
      </c>
      <c r="G104" s="12">
        <v>5557.6774996684499</v>
      </c>
      <c r="H104" s="12">
        <v>8373.2532380240391</v>
      </c>
      <c r="I104" s="12">
        <v>11269.246107175382</v>
      </c>
      <c r="J104" s="12">
        <v>11977.230272330902</v>
      </c>
      <c r="K104" s="12">
        <v>11520.192896187778</v>
      </c>
      <c r="L104" s="12">
        <v>12163.529792151439</v>
      </c>
      <c r="M104" s="12">
        <v>11726.8027272662</v>
      </c>
      <c r="N104" s="12">
        <v>12524.391971244899</v>
      </c>
      <c r="O104" s="12">
        <v>12460.446555205901</v>
      </c>
      <c r="P104" s="12">
        <v>12330.8886839238</v>
      </c>
      <c r="Q104" s="12">
        <v>10947.863359217299</v>
      </c>
      <c r="R104" s="12">
        <v>11211.067412922503</v>
      </c>
      <c r="S104" s="12">
        <v>10300.082782528791</v>
      </c>
      <c r="T104" s="12">
        <v>11253.340215197602</v>
      </c>
      <c r="U104" s="12">
        <v>11611.5671769162</v>
      </c>
      <c r="V104" s="12">
        <v>10198.7016645034</v>
      </c>
      <c r="W104" s="12">
        <v>10907.887891462389</v>
      </c>
      <c r="X104" s="12">
        <v>11143.269715877799</v>
      </c>
      <c r="Y104" s="12">
        <v>10764.798972241988</v>
      </c>
      <c r="Z104" s="12">
        <v>9094.2431892804998</v>
      </c>
      <c r="AA104" s="12">
        <v>8491.2170809719992</v>
      </c>
      <c r="AB104" s="12">
        <v>7644.9286448347993</v>
      </c>
    </row>
    <row r="105" spans="1:28">
      <c r="A105" s="44" t="s">
        <v>25</v>
      </c>
      <c r="B105" s="44" t="s">
        <v>215</v>
      </c>
      <c r="C105" s="12">
        <v>139.71677</v>
      </c>
      <c r="D105" s="12">
        <v>270.59570000000002</v>
      </c>
      <c r="E105" s="12">
        <v>456.83942000000002</v>
      </c>
      <c r="F105" s="12">
        <v>681.54909999999995</v>
      </c>
      <c r="G105" s="12">
        <v>844.01930000000004</v>
      </c>
      <c r="H105" s="12">
        <v>1272.9059</v>
      </c>
      <c r="I105" s="12">
        <v>1652.8579100000002</v>
      </c>
      <c r="J105" s="12">
        <v>2006.90356</v>
      </c>
      <c r="K105" s="12">
        <v>2455.4934499999999</v>
      </c>
      <c r="L105" s="12">
        <v>2969.7055999999998</v>
      </c>
      <c r="M105" s="12">
        <v>3373.7492999999999</v>
      </c>
      <c r="N105" s="12">
        <v>4087.8881000000001</v>
      </c>
      <c r="O105" s="12">
        <v>4647.7348000000002</v>
      </c>
      <c r="P105" s="12">
        <v>4883.7873</v>
      </c>
      <c r="Q105" s="12">
        <v>5969.9811</v>
      </c>
      <c r="R105" s="12">
        <v>6557.5126999999902</v>
      </c>
      <c r="S105" s="12">
        <v>6938.3270000000002</v>
      </c>
      <c r="T105" s="12">
        <v>7846.8728000000001</v>
      </c>
      <c r="U105" s="12">
        <v>8367.5800999999992</v>
      </c>
      <c r="V105" s="12">
        <v>8854.5357000000004</v>
      </c>
      <c r="W105" s="12">
        <v>10016.6528</v>
      </c>
      <c r="X105" s="12">
        <v>10994.7309</v>
      </c>
      <c r="Y105" s="12">
        <v>10993.6345</v>
      </c>
      <c r="Z105" s="12">
        <v>12112.295900000001</v>
      </c>
      <c r="AA105" s="12">
        <v>12556.056700000001</v>
      </c>
      <c r="AB105" s="12">
        <v>12812.263199999999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12">
        <v>196.13498499999901</v>
      </c>
      <c r="D108" s="12">
        <v>189.26906015674899</v>
      </c>
      <c r="E108" s="12">
        <v>200.28522135294997</v>
      </c>
      <c r="F108" s="12">
        <v>201.36304482034001</v>
      </c>
      <c r="G108" s="12">
        <v>183.71901088130002</v>
      </c>
      <c r="H108" s="12">
        <v>199.48631677469999</v>
      </c>
      <c r="I108" s="12">
        <v>189.02071371470001</v>
      </c>
      <c r="J108" s="12">
        <v>194.61697400869991</v>
      </c>
      <c r="K108" s="12">
        <v>197.81291657349999</v>
      </c>
      <c r="L108" s="12">
        <v>195.43245703740001</v>
      </c>
      <c r="M108" s="12">
        <v>187.32431865399897</v>
      </c>
      <c r="N108" s="12">
        <v>703.3928821259999</v>
      </c>
      <c r="O108" s="12">
        <v>721.47313364899901</v>
      </c>
      <c r="P108" s="12">
        <v>775.94973477149904</v>
      </c>
      <c r="Q108" s="12">
        <v>858.92804760519994</v>
      </c>
      <c r="R108" s="12">
        <v>2595.1237220955991</v>
      </c>
      <c r="S108" s="12">
        <v>2676.2973516925999</v>
      </c>
      <c r="T108" s="12">
        <v>6974.1889109057001</v>
      </c>
      <c r="U108" s="12">
        <v>10075.760985340299</v>
      </c>
      <c r="V108" s="12">
        <v>9773.9659393142992</v>
      </c>
      <c r="W108" s="12">
        <v>9687.5179465063011</v>
      </c>
      <c r="X108" s="12">
        <v>10503.570322867399</v>
      </c>
      <c r="Y108" s="12">
        <v>8724.9730405128994</v>
      </c>
      <c r="Z108" s="12">
        <v>8962.0916863639995</v>
      </c>
      <c r="AA108" s="12">
        <v>8858.1043732710004</v>
      </c>
      <c r="AB108" s="12">
        <v>8560.1236929749994</v>
      </c>
    </row>
    <row r="109" spans="1:28">
      <c r="A109" s="44" t="s">
        <v>26</v>
      </c>
      <c r="B109" s="44" t="s">
        <v>14</v>
      </c>
      <c r="C109" s="12">
        <v>991.08435999999904</v>
      </c>
      <c r="D109" s="12">
        <v>1543.69985</v>
      </c>
      <c r="E109" s="12">
        <v>1624.2571499999999</v>
      </c>
      <c r="F109" s="12">
        <v>1518.2815499999999</v>
      </c>
      <c r="G109" s="12">
        <v>1259.94515372255</v>
      </c>
      <c r="H109" s="12">
        <v>1417.5910583428704</v>
      </c>
      <c r="I109" s="12">
        <v>6350.8024810948591</v>
      </c>
      <c r="J109" s="12">
        <v>7095.1868519104391</v>
      </c>
      <c r="K109" s="12">
        <v>6815.4977999032499</v>
      </c>
      <c r="L109" s="12">
        <v>7481.7466480997591</v>
      </c>
      <c r="M109" s="12">
        <v>7272.33560289454</v>
      </c>
      <c r="N109" s="12">
        <v>7044.2157816211002</v>
      </c>
      <c r="O109" s="12">
        <v>7062.6409582363003</v>
      </c>
      <c r="P109" s="12">
        <v>6525.0695971545983</v>
      </c>
      <c r="Q109" s="12">
        <v>7275.1901589132012</v>
      </c>
      <c r="R109" s="12">
        <v>6924.058158344299</v>
      </c>
      <c r="S109" s="12">
        <v>6825.1231396579997</v>
      </c>
      <c r="T109" s="12">
        <v>6594.4122207777009</v>
      </c>
      <c r="U109" s="12">
        <v>6660.2250808980998</v>
      </c>
      <c r="V109" s="12">
        <v>6466.3011199049997</v>
      </c>
      <c r="W109" s="12">
        <v>6599.596698196101</v>
      </c>
      <c r="X109" s="12">
        <v>6671.7084311860999</v>
      </c>
      <c r="Y109" s="12">
        <v>5664.6256352024002</v>
      </c>
      <c r="Z109" s="12">
        <v>5479.1143353177013</v>
      </c>
      <c r="AA109" s="12">
        <v>4911.8076507315973</v>
      </c>
      <c r="AB109" s="12">
        <v>4504.3830652526995</v>
      </c>
    </row>
    <row r="110" spans="1:28">
      <c r="A110" s="44" t="s">
        <v>26</v>
      </c>
      <c r="B110" s="44" t="s">
        <v>215</v>
      </c>
      <c r="C110" s="12">
        <v>77.349710000000002</v>
      </c>
      <c r="D110" s="12">
        <v>161.42975000000001</v>
      </c>
      <c r="E110" s="12">
        <v>269.86182000000002</v>
      </c>
      <c r="F110" s="12">
        <v>404.16140000000001</v>
      </c>
      <c r="G110" s="12">
        <v>520.45910000000003</v>
      </c>
      <c r="H110" s="12">
        <v>837.70830000000001</v>
      </c>
      <c r="I110" s="12">
        <v>1060.844276</v>
      </c>
      <c r="J110" s="12">
        <v>1359.982755</v>
      </c>
      <c r="K110" s="12">
        <v>1703.2348000000002</v>
      </c>
      <c r="L110" s="12">
        <v>2054.2977000000001</v>
      </c>
      <c r="M110" s="12">
        <v>2346.9519799999998</v>
      </c>
      <c r="N110" s="12">
        <v>2746.3110000000001</v>
      </c>
      <c r="O110" s="12">
        <v>3197.7237999999998</v>
      </c>
      <c r="P110" s="12">
        <v>3379.6754499999997</v>
      </c>
      <c r="Q110" s="12">
        <v>4060.8712</v>
      </c>
      <c r="R110" s="12">
        <v>4395.6424999999999</v>
      </c>
      <c r="S110" s="12">
        <v>4920.2981</v>
      </c>
      <c r="T110" s="12">
        <v>5478.9161000000004</v>
      </c>
      <c r="U110" s="12">
        <v>6214.5190000000002</v>
      </c>
      <c r="V110" s="12">
        <v>6640.356600000001</v>
      </c>
      <c r="W110" s="12">
        <v>7241.1500999999998</v>
      </c>
      <c r="X110" s="12">
        <v>7985.2536999999993</v>
      </c>
      <c r="Y110" s="12">
        <v>8063.0514000000003</v>
      </c>
      <c r="Z110" s="12">
        <v>8928.4035000000003</v>
      </c>
      <c r="AA110" s="12">
        <v>9162.5866999999998</v>
      </c>
      <c r="AB110" s="12">
        <v>9882.182499999999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171.78098699999998</v>
      </c>
      <c r="D113" s="12">
        <v>474.421742436089</v>
      </c>
      <c r="E113" s="12">
        <v>791.60103237998987</v>
      </c>
      <c r="F113" s="12">
        <v>1399.2495782523999</v>
      </c>
      <c r="G113" s="12">
        <v>1520.7249727699989</v>
      </c>
      <c r="H113" s="12">
        <v>1638.234550213399</v>
      </c>
      <c r="I113" s="12">
        <v>1704.1264558276998</v>
      </c>
      <c r="J113" s="12">
        <v>2012.9123486868</v>
      </c>
      <c r="K113" s="12">
        <v>2377.9293213899996</v>
      </c>
      <c r="L113" s="12">
        <v>2405.9753440119994</v>
      </c>
      <c r="M113" s="12">
        <v>2647.2334133849999</v>
      </c>
      <c r="N113" s="12">
        <v>2671.9559843079996</v>
      </c>
      <c r="O113" s="12">
        <v>2689.7404683029995</v>
      </c>
      <c r="P113" s="12">
        <v>2285.297047258</v>
      </c>
      <c r="Q113" s="12">
        <v>2371.871625076999</v>
      </c>
      <c r="R113" s="12">
        <v>2366.9361766999991</v>
      </c>
      <c r="S113" s="12">
        <v>2201.9386614240002</v>
      </c>
      <c r="T113" s="12">
        <v>2291.1343674740001</v>
      </c>
      <c r="U113" s="12">
        <v>2286.7450451610002</v>
      </c>
      <c r="V113" s="12">
        <v>2243.580515956</v>
      </c>
      <c r="W113" s="12">
        <v>2326.7767949150002</v>
      </c>
      <c r="X113" s="12">
        <v>2395.1168923690002</v>
      </c>
      <c r="Y113" s="12">
        <v>2074.0558274529999</v>
      </c>
      <c r="Z113" s="12">
        <v>1656.989999698</v>
      </c>
      <c r="AA113" s="12">
        <v>1380.83175205</v>
      </c>
      <c r="AB113" s="12">
        <v>1240.0080406989998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256.95473076220003</v>
      </c>
      <c r="H114" s="12">
        <v>264.66211979569897</v>
      </c>
      <c r="I114" s="12">
        <v>267.86069045139999</v>
      </c>
      <c r="J114" s="12">
        <v>282.31771981259999</v>
      </c>
      <c r="K114" s="12">
        <v>274.15233792019995</v>
      </c>
      <c r="L114" s="12">
        <v>252.05006543879998</v>
      </c>
      <c r="M114" s="12">
        <v>266.62927516539901</v>
      </c>
      <c r="N114" s="12">
        <v>261.13403972540004</v>
      </c>
      <c r="O114" s="12">
        <v>273.74205602500001</v>
      </c>
      <c r="P114" s="12">
        <v>251.069209330099</v>
      </c>
      <c r="Q114" s="12">
        <v>250.4812359062</v>
      </c>
      <c r="R114" s="12">
        <v>262.13273913290004</v>
      </c>
      <c r="S114" s="12">
        <v>237.04196871529999</v>
      </c>
      <c r="T114" s="12">
        <v>255.12025304349902</v>
      </c>
      <c r="U114" s="12">
        <v>252.33119796919999</v>
      </c>
      <c r="V114" s="12">
        <v>256.92199044699993</v>
      </c>
      <c r="W114" s="12">
        <v>265.76107843419999</v>
      </c>
      <c r="X114" s="12">
        <v>274.85463385600008</v>
      </c>
      <c r="Y114" s="12">
        <v>226.31109392169998</v>
      </c>
      <c r="Z114" s="12">
        <v>199.35443385580001</v>
      </c>
      <c r="AA114" s="12">
        <v>190.66928699499999</v>
      </c>
      <c r="AB114" s="12">
        <v>174.2974987572</v>
      </c>
    </row>
    <row r="115" spans="1:28">
      <c r="A115" s="44" t="s">
        <v>27</v>
      </c>
      <c r="B115" s="44" t="s">
        <v>215</v>
      </c>
      <c r="C115" s="12">
        <v>99.585396000000003</v>
      </c>
      <c r="D115" s="12">
        <v>201.44252</v>
      </c>
      <c r="E115" s="12">
        <v>337.47980000000001</v>
      </c>
      <c r="F115" s="12">
        <v>465.46332000000001</v>
      </c>
      <c r="G115" s="12">
        <v>497.05133000000001</v>
      </c>
      <c r="H115" s="12">
        <v>749.97839999999997</v>
      </c>
      <c r="I115" s="12">
        <v>949.11417800000004</v>
      </c>
      <c r="J115" s="12">
        <v>1107.8663300000001</v>
      </c>
      <c r="K115" s="12">
        <v>1356.7819500000001</v>
      </c>
      <c r="L115" s="12">
        <v>1618.3314800000001</v>
      </c>
      <c r="M115" s="12">
        <v>1893.3117299999999</v>
      </c>
      <c r="N115" s="12">
        <v>2267.5387000000001</v>
      </c>
      <c r="O115" s="12">
        <v>2672.6419699999997</v>
      </c>
      <c r="P115" s="12">
        <v>2539.8752999999997</v>
      </c>
      <c r="Q115" s="12">
        <v>3044.45874</v>
      </c>
      <c r="R115" s="12">
        <v>3372.0317999999997</v>
      </c>
      <c r="S115" s="12">
        <v>3536.0590000000002</v>
      </c>
      <c r="T115" s="12">
        <v>4150.2691999999997</v>
      </c>
      <c r="U115" s="12">
        <v>4521.4323000000004</v>
      </c>
      <c r="V115" s="12">
        <v>4954.9417000000003</v>
      </c>
      <c r="W115" s="12">
        <v>5524.3191000000006</v>
      </c>
      <c r="X115" s="12">
        <v>6337.6704</v>
      </c>
      <c r="Y115" s="12">
        <v>5628.0280999999995</v>
      </c>
      <c r="Z115" s="12">
        <v>6265.6088</v>
      </c>
      <c r="AA115" s="12">
        <v>6771.7763999999997</v>
      </c>
      <c r="AB115" s="12">
        <v>6601.4513999999999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249.34031649999889</v>
      </c>
      <c r="D118" s="12">
        <v>219.94119485663001</v>
      </c>
      <c r="E118" s="12">
        <v>244.00605498732997</v>
      </c>
      <c r="F118" s="12">
        <v>245.72803238574002</v>
      </c>
      <c r="G118" s="12">
        <v>221.05495669589985</v>
      </c>
      <c r="H118" s="12">
        <v>231.25413302691001</v>
      </c>
      <c r="I118" s="12">
        <v>221.57792182539993</v>
      </c>
      <c r="J118" s="12">
        <v>208.92316237799994</v>
      </c>
      <c r="K118" s="12">
        <v>210.1079171486</v>
      </c>
      <c r="L118" s="12">
        <v>214.68045267449992</v>
      </c>
      <c r="M118" s="12">
        <v>183.92691390039988</v>
      </c>
      <c r="N118" s="12">
        <v>179.00390633930002</v>
      </c>
      <c r="O118" s="12">
        <v>178.17024802660001</v>
      </c>
      <c r="P118" s="12">
        <v>166.94351864029986</v>
      </c>
      <c r="Q118" s="12">
        <v>167.06175251540003</v>
      </c>
      <c r="R118" s="12">
        <v>172.82114712360001</v>
      </c>
      <c r="S118" s="12">
        <v>159.18476319009986</v>
      </c>
      <c r="T118" s="12">
        <v>1576.2218516937999</v>
      </c>
      <c r="U118" s="12">
        <v>1910.2776318877998</v>
      </c>
      <c r="V118" s="12">
        <v>1873.6735860654999</v>
      </c>
      <c r="W118" s="12">
        <v>1838.1424599561999</v>
      </c>
      <c r="X118" s="12">
        <v>1975.3798916639998</v>
      </c>
      <c r="Y118" s="12">
        <v>1705.0097526535999</v>
      </c>
      <c r="Z118" s="12">
        <v>1609.3274138459999</v>
      </c>
      <c r="AA118" s="12">
        <v>1671.33544437</v>
      </c>
      <c r="AB118" s="12">
        <v>1422.2977134565001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9.2360986999999992E-4</v>
      </c>
      <c r="H119" s="12">
        <v>9.8303927000000001E-4</v>
      </c>
      <c r="I119" s="12">
        <v>1.08607525E-3</v>
      </c>
      <c r="J119" s="12">
        <v>1.1620076299999991E-3</v>
      </c>
      <c r="K119" s="12">
        <v>1.84299105E-3</v>
      </c>
      <c r="L119" s="12">
        <v>1.8033399400000001E-3</v>
      </c>
      <c r="M119" s="12">
        <v>1.8895947000000001E-3</v>
      </c>
      <c r="N119" s="12">
        <v>2.2109579000000002E-3</v>
      </c>
      <c r="O119" s="12">
        <v>2.5135842000000002E-3</v>
      </c>
      <c r="P119" s="12">
        <v>2.5020464399999999E-3</v>
      </c>
      <c r="Q119" s="12">
        <v>2.5929028999999901E-3</v>
      </c>
      <c r="R119" s="12">
        <v>2.6869014000000004E-3</v>
      </c>
      <c r="S119" s="12">
        <v>2.8028356999999999E-3</v>
      </c>
      <c r="T119" s="12">
        <v>3.1408145999999998E-3</v>
      </c>
      <c r="U119" s="12">
        <v>3.4776874000000003E-3</v>
      </c>
      <c r="V119" s="12">
        <v>3.5905390000000002E-3</v>
      </c>
      <c r="W119" s="12">
        <v>4.5942016999999998E-3</v>
      </c>
      <c r="X119" s="12">
        <v>4.6249246000000001E-3</v>
      </c>
      <c r="Y119" s="12">
        <v>4.3385639999999996E-3</v>
      </c>
      <c r="Z119" s="12">
        <v>4.50619049999998E-3</v>
      </c>
      <c r="AA119" s="12">
        <v>4.5161785999999898E-3</v>
      </c>
      <c r="AB119" s="12">
        <v>4.6960771000000004E-3</v>
      </c>
    </row>
    <row r="120" spans="1:28">
      <c r="A120" s="44" t="s">
        <v>28</v>
      </c>
      <c r="B120" s="44" t="s">
        <v>215</v>
      </c>
      <c r="C120" s="12">
        <v>94.767060000000001</v>
      </c>
      <c r="D120" s="12">
        <v>119.34863</v>
      </c>
      <c r="E120" s="12">
        <v>177.37123</v>
      </c>
      <c r="F120" s="12">
        <v>231.93943999999999</v>
      </c>
      <c r="G120" s="12">
        <v>268.09546</v>
      </c>
      <c r="H120" s="12">
        <v>380.31036</v>
      </c>
      <c r="I120" s="12">
        <v>467.42337900000001</v>
      </c>
      <c r="J120" s="12">
        <v>538.84321499999999</v>
      </c>
      <c r="K120" s="12">
        <v>658.99514999999997</v>
      </c>
      <c r="L120" s="12">
        <v>785.04023500000005</v>
      </c>
      <c r="M120" s="12">
        <v>863.06199000000004</v>
      </c>
      <c r="N120" s="12">
        <v>995.60551000000009</v>
      </c>
      <c r="O120" s="12">
        <v>1131.0338999999999</v>
      </c>
      <c r="P120" s="12">
        <v>1200.98297</v>
      </c>
      <c r="Q120" s="12">
        <v>1366.5770499999999</v>
      </c>
      <c r="R120" s="12">
        <v>1519.8856000000001</v>
      </c>
      <c r="S120" s="12">
        <v>1567.608279999999</v>
      </c>
      <c r="T120" s="12">
        <v>1830.8621699999999</v>
      </c>
      <c r="U120" s="12">
        <v>2018.6612399999999</v>
      </c>
      <c r="V120" s="12">
        <v>2135.6776</v>
      </c>
      <c r="W120" s="12">
        <v>2298.7743</v>
      </c>
      <c r="X120" s="12">
        <v>2618.6233000000002</v>
      </c>
      <c r="Y120" s="12">
        <v>2635.2161500000002</v>
      </c>
      <c r="Z120" s="12">
        <v>2806.7060000000001</v>
      </c>
      <c r="AA120" s="12">
        <v>2937.6539000000002</v>
      </c>
      <c r="AB120" s="12">
        <v>2858.7088000000003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0</v>
      </c>
      <c r="D123" s="12">
        <v>1.2399213499999988E-3</v>
      </c>
      <c r="E123" s="12">
        <v>1.419302709999999E-3</v>
      </c>
      <c r="F123" s="12">
        <v>1.7535903799999989E-3</v>
      </c>
      <c r="G123" s="12">
        <v>1.9305022299999988E-3</v>
      </c>
      <c r="H123" s="12">
        <v>2.0542846299999988E-3</v>
      </c>
      <c r="I123" s="12">
        <v>2.6605485099999993E-3</v>
      </c>
      <c r="J123" s="12">
        <v>4.0161331699999992E-3</v>
      </c>
      <c r="K123" s="12">
        <v>4.4997727999999803E-3</v>
      </c>
      <c r="L123" s="12">
        <v>4.4126146299999997E-3</v>
      </c>
      <c r="M123" s="12">
        <v>5.1450079999999995E-3</v>
      </c>
      <c r="N123" s="12">
        <v>5.65563349999998E-3</v>
      </c>
      <c r="O123" s="12">
        <v>6.4499627000000007E-3</v>
      </c>
      <c r="P123" s="12">
        <v>7.0488389999999899E-3</v>
      </c>
      <c r="Q123" s="12">
        <v>7.5406677999999899E-3</v>
      </c>
      <c r="R123" s="12">
        <v>8.8954011000000003E-3</v>
      </c>
      <c r="S123" s="12">
        <v>1.025634959999999E-2</v>
      </c>
      <c r="T123" s="12">
        <v>1.2352888299999991E-2</v>
      </c>
      <c r="U123" s="12">
        <v>1.239162399999999E-2</v>
      </c>
      <c r="V123" s="12">
        <v>1.3953187699999989E-2</v>
      </c>
      <c r="W123" s="12">
        <v>1.7352293599999999E-2</v>
      </c>
      <c r="X123" s="12">
        <v>1.6345445999999979E-2</v>
      </c>
      <c r="Y123" s="12">
        <v>1.5838362200000001E-2</v>
      </c>
      <c r="Z123" s="12">
        <v>1.75638711E-2</v>
      </c>
      <c r="AA123" s="12">
        <v>1.9039851999999999E-2</v>
      </c>
      <c r="AB123" s="12">
        <v>2.2755156799999988E-2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2.1775154300000001E-3</v>
      </c>
      <c r="H124" s="12">
        <v>2.6631612999999999E-3</v>
      </c>
      <c r="I124" s="12">
        <v>201.14398757229998</v>
      </c>
      <c r="J124" s="12">
        <v>188.89914671259999</v>
      </c>
      <c r="K124" s="12">
        <v>651.9769364348</v>
      </c>
      <c r="L124" s="12">
        <v>1850.0289610034001</v>
      </c>
      <c r="M124" s="12">
        <v>1909.0283604697988</v>
      </c>
      <c r="N124" s="12">
        <v>1931.1144460994001</v>
      </c>
      <c r="O124" s="12">
        <v>2044.1470526082001</v>
      </c>
      <c r="P124" s="12">
        <v>1931.0294101706991</v>
      </c>
      <c r="Q124" s="12">
        <v>1836.1107151517999</v>
      </c>
      <c r="R124" s="12">
        <v>1894.7806585469002</v>
      </c>
      <c r="S124" s="12">
        <v>1817.1283580797999</v>
      </c>
      <c r="T124" s="12">
        <v>1948.7444328914989</v>
      </c>
      <c r="U124" s="12">
        <v>1969.9325778989992</v>
      </c>
      <c r="V124" s="12">
        <v>1902.1024479385001</v>
      </c>
      <c r="W124" s="12">
        <v>2040.700044229</v>
      </c>
      <c r="X124" s="12">
        <v>2073.3088560440001</v>
      </c>
      <c r="Y124" s="12">
        <v>1687.2873506440001</v>
      </c>
      <c r="Z124" s="12">
        <v>1694.7093818676001</v>
      </c>
      <c r="AA124" s="12">
        <v>1505.1755092179999</v>
      </c>
      <c r="AB124" s="12">
        <v>1356.026601179999</v>
      </c>
    </row>
    <row r="125" spans="1:28">
      <c r="A125" s="44" t="s">
        <v>29</v>
      </c>
      <c r="B125" s="44" t="s">
        <v>215</v>
      </c>
      <c r="C125" s="12">
        <v>0.68453850000000005</v>
      </c>
      <c r="D125" s="12">
        <v>2.9517045</v>
      </c>
      <c r="E125" s="12">
        <v>5.3851503999999997</v>
      </c>
      <c r="F125" s="12">
        <v>9.9093260000000001</v>
      </c>
      <c r="G125" s="12">
        <v>14.41649</v>
      </c>
      <c r="H125" s="12">
        <v>24.771836999999898</v>
      </c>
      <c r="I125" s="12">
        <v>41.602631199999998</v>
      </c>
      <c r="J125" s="12">
        <v>57.294392199999997</v>
      </c>
      <c r="K125" s="12">
        <v>65.059727699999996</v>
      </c>
      <c r="L125" s="12">
        <v>82.262451999999996</v>
      </c>
      <c r="M125" s="12">
        <v>98.733861999999988</v>
      </c>
      <c r="N125" s="12">
        <v>110.60538200000001</v>
      </c>
      <c r="O125" s="12">
        <v>152.31822</v>
      </c>
      <c r="P125" s="12">
        <v>147.218055999999</v>
      </c>
      <c r="Q125" s="12">
        <v>177.31646699999999</v>
      </c>
      <c r="R125" s="12">
        <v>207.84521000000001</v>
      </c>
      <c r="S125" s="12">
        <v>222.68182999999999</v>
      </c>
      <c r="T125" s="12">
        <v>279.22290499999997</v>
      </c>
      <c r="U125" s="12">
        <v>297.83849999999904</v>
      </c>
      <c r="V125" s="12">
        <v>314.68665999999899</v>
      </c>
      <c r="W125" s="12">
        <v>350.64234999999996</v>
      </c>
      <c r="X125" s="12">
        <v>400.52012999999897</v>
      </c>
      <c r="Y125" s="12">
        <v>355.64864999999895</v>
      </c>
      <c r="Z125" s="12">
        <v>406.06197999999898</v>
      </c>
      <c r="AA125" s="12">
        <v>400.72221999999999</v>
      </c>
      <c r="AB125" s="12">
        <v>418.93245999999999</v>
      </c>
    </row>
  </sheetData>
  <sheetProtection algorithmName="SHA-512" hashValue="hH3JXmsmPzshcrxKcid5A80mYed/qLh+SP9wq+2/9aoVg7W5FfyEsLogpBvGOCk25EMoM394cMB5UTnhWf7r9w==" saltValue="FqlYppdZmMtIQW78ggkpT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188736"/>
  </sheetPr>
  <dimension ref="A1:AD125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28" s="34" customFormat="1" ht="23.25" customHeight="1">
      <c r="A1" s="9" t="s">
        <v>24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 ht="14.45" customHeight="1">
      <c r="A2" s="48" t="s">
        <v>223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X2" s="48"/>
      <c r="Y2" s="48"/>
      <c r="Z2" s="48"/>
      <c r="AA2" s="48"/>
    </row>
    <row r="3" spans="1:28" s="34" customFormat="1"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X3" s="48"/>
      <c r="Y3" s="48"/>
      <c r="Z3" s="48"/>
      <c r="AA3" s="48"/>
    </row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12">
        <v>16456</v>
      </c>
      <c r="D6" s="12">
        <v>16456</v>
      </c>
      <c r="E6" s="12">
        <v>13576</v>
      </c>
      <c r="F6" s="12">
        <v>9014.1271707607084</v>
      </c>
      <c r="G6" s="12">
        <v>8050.9418542393196</v>
      </c>
      <c r="H6" s="12">
        <v>5487.6807607732808</v>
      </c>
      <c r="I6" s="12">
        <v>4633.9990784278507</v>
      </c>
      <c r="J6" s="12">
        <v>3798.6639241503999</v>
      </c>
      <c r="K6" s="12">
        <v>3798.6598000886897</v>
      </c>
      <c r="L6" s="12">
        <v>2182.6003954145799</v>
      </c>
      <c r="M6" s="12">
        <v>2182.6003937316841</v>
      </c>
      <c r="N6" s="12">
        <v>1521.8675414212003</v>
      </c>
      <c r="O6" s="12">
        <v>1521.8655727384203</v>
      </c>
      <c r="P6" s="12">
        <v>1521.86532301993</v>
      </c>
      <c r="Q6" s="12">
        <v>1.0859225E-3</v>
      </c>
      <c r="R6" s="12">
        <v>1.082110029999998E-3</v>
      </c>
      <c r="S6" s="12">
        <v>1.296398E-4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28">
      <c r="A7" s="44" t="s">
        <v>19</v>
      </c>
      <c r="B7" s="44" t="s">
        <v>11</v>
      </c>
      <c r="C7" s="12">
        <v>4835</v>
      </c>
      <c r="D7" s="12">
        <v>4835</v>
      </c>
      <c r="E7" s="12">
        <v>4835</v>
      </c>
      <c r="F7" s="12">
        <v>1638.433536989239</v>
      </c>
      <c r="G7" s="12">
        <v>1638.4332978305988</v>
      </c>
      <c r="H7" s="12">
        <v>580</v>
      </c>
      <c r="I7" s="12">
        <v>1.2277963E-4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28">
      <c r="A8" s="44" t="s">
        <v>19</v>
      </c>
      <c r="B8" s="44" t="s">
        <v>7</v>
      </c>
      <c r="C8" s="12">
        <v>2954.8999938964839</v>
      </c>
      <c r="D8" s="12">
        <v>2954.8999938964839</v>
      </c>
      <c r="E8" s="12">
        <v>2774.8999938964839</v>
      </c>
      <c r="F8" s="12">
        <v>2774.9002511680142</v>
      </c>
      <c r="G8" s="12">
        <v>2774.9004346878637</v>
      </c>
      <c r="H8" s="12">
        <v>2774.9004348953699</v>
      </c>
      <c r="I8" s="12">
        <v>2774.9004506028641</v>
      </c>
      <c r="J8" s="12">
        <v>2774.9004507504842</v>
      </c>
      <c r="K8" s="12">
        <v>2774.9004962131039</v>
      </c>
      <c r="L8" s="12">
        <v>2774.9004978860239</v>
      </c>
      <c r="M8" s="12">
        <v>2774.900501191174</v>
      </c>
      <c r="N8" s="12">
        <v>2774.9005019265337</v>
      </c>
      <c r="O8" s="12">
        <v>2389.9005022949141</v>
      </c>
      <c r="P8" s="12">
        <v>1860.9005023353038</v>
      </c>
      <c r="Q8" s="12">
        <v>1860.9005023452037</v>
      </c>
      <c r="R8" s="12">
        <v>1716.50050845949</v>
      </c>
      <c r="S8" s="12">
        <v>1716.50050847072</v>
      </c>
      <c r="T8" s="12">
        <v>1716.5005084888298</v>
      </c>
      <c r="U8" s="12">
        <v>1716.50050850866</v>
      </c>
      <c r="V8" s="12">
        <v>1276.50050855108</v>
      </c>
      <c r="W8" s="12">
        <v>1276.5005085697701</v>
      </c>
      <c r="X8" s="12">
        <v>632.00050859352996</v>
      </c>
      <c r="Y8" s="12">
        <v>388.00050863844001</v>
      </c>
      <c r="Z8" s="12">
        <v>388.00050866911999</v>
      </c>
      <c r="AA8" s="12">
        <v>388.00050871996996</v>
      </c>
      <c r="AB8" s="12">
        <v>388.00050878488003</v>
      </c>
    </row>
    <row r="9" spans="1:28">
      <c r="A9" s="44" t="s">
        <v>19</v>
      </c>
      <c r="B9" s="44" t="s">
        <v>12</v>
      </c>
      <c r="C9" s="12">
        <v>1300</v>
      </c>
      <c r="D9" s="12">
        <v>1300</v>
      </c>
      <c r="E9" s="12">
        <v>5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28">
      <c r="A10" s="44" t="s">
        <v>19</v>
      </c>
      <c r="B10" s="44" t="s">
        <v>5</v>
      </c>
      <c r="C10" s="12">
        <v>8132.1589775085431</v>
      </c>
      <c r="D10" s="12">
        <v>8132.1589775085431</v>
      </c>
      <c r="E10" s="12">
        <v>8132.1589775085431</v>
      </c>
      <c r="F10" s="12">
        <v>8132.1649502904438</v>
      </c>
      <c r="G10" s="12">
        <v>8132.1656898696983</v>
      </c>
      <c r="H10" s="12">
        <v>8132.1656899617437</v>
      </c>
      <c r="I10" s="12">
        <v>7749.6656911996097</v>
      </c>
      <c r="J10" s="12">
        <v>7749.6656957169334</v>
      </c>
      <c r="K10" s="12">
        <v>7568.8406071773052</v>
      </c>
      <c r="L10" s="12">
        <v>6975.3406093892518</v>
      </c>
      <c r="M10" s="12">
        <v>7229.8307120159516</v>
      </c>
      <c r="N10" s="12">
        <v>8656.7061569246725</v>
      </c>
      <c r="O10" s="12">
        <v>8831.8963291531509</v>
      </c>
      <c r="P10" s="12">
        <v>10845.08093478613</v>
      </c>
      <c r="Q10" s="12">
        <v>10845.080936338063</v>
      </c>
      <c r="R10" s="12">
        <v>10405.081075107337</v>
      </c>
      <c r="S10" s="12">
        <v>10285.081079611067</v>
      </c>
      <c r="T10" s="12">
        <v>10648.089049524071</v>
      </c>
      <c r="U10" s="12">
        <v>10554.089052087171</v>
      </c>
      <c r="V10" s="12">
        <v>11412.917235843342</v>
      </c>
      <c r="W10" s="12">
        <v>11509.791035432769</v>
      </c>
      <c r="X10" s="12">
        <v>11509.79103871277</v>
      </c>
      <c r="Y10" s="12">
        <v>10806.791042418419</v>
      </c>
      <c r="Z10" s="12">
        <v>10222.79104554836</v>
      </c>
      <c r="AA10" s="12">
        <v>12222.31725168593</v>
      </c>
      <c r="AB10" s="12">
        <v>11703.317256404291</v>
      </c>
    </row>
    <row r="11" spans="1:28">
      <c r="A11" s="44" t="s">
        <v>19</v>
      </c>
      <c r="B11" s="44" t="s">
        <v>3</v>
      </c>
      <c r="C11" s="12">
        <v>7705.3199844360333</v>
      </c>
      <c r="D11" s="12">
        <v>7705.3199844360333</v>
      </c>
      <c r="E11" s="12">
        <v>7705.3199844360333</v>
      </c>
      <c r="F11" s="12">
        <v>7705.3199844360333</v>
      </c>
      <c r="G11" s="12">
        <v>7705.3199844360333</v>
      </c>
      <c r="H11" s="12">
        <v>7705.3199844360333</v>
      </c>
      <c r="I11" s="12">
        <v>7705.3199844360333</v>
      </c>
      <c r="J11" s="12">
        <v>7705.3199844360333</v>
      </c>
      <c r="K11" s="12">
        <v>7705.3199844360333</v>
      </c>
      <c r="L11" s="12">
        <v>7705.3199844360333</v>
      </c>
      <c r="M11" s="12">
        <v>7705.3199844360333</v>
      </c>
      <c r="N11" s="12">
        <v>7705.3199844360333</v>
      </c>
      <c r="O11" s="12">
        <v>7705.3199844360333</v>
      </c>
      <c r="P11" s="12">
        <v>7618.9199829101544</v>
      </c>
      <c r="Q11" s="12">
        <v>7618.9199829101544</v>
      </c>
      <c r="R11" s="12">
        <v>7618.9199829101544</v>
      </c>
      <c r="S11" s="12">
        <v>7618.9199829101544</v>
      </c>
      <c r="T11" s="12">
        <v>7618.9199829101544</v>
      </c>
      <c r="U11" s="12">
        <v>7552.9199829101544</v>
      </c>
      <c r="V11" s="12">
        <v>7552.9199829101544</v>
      </c>
      <c r="W11" s="12">
        <v>7552.9199829101544</v>
      </c>
      <c r="X11" s="12">
        <v>7552.9199829101544</v>
      </c>
      <c r="Y11" s="12">
        <v>7552.9199829101544</v>
      </c>
      <c r="Z11" s="12">
        <v>7552.9199829101544</v>
      </c>
      <c r="AA11" s="12">
        <v>7552.9199829101544</v>
      </c>
      <c r="AB11" s="12">
        <v>7552.9199829101544</v>
      </c>
    </row>
    <row r="12" spans="1:28">
      <c r="A12" s="44" t="s">
        <v>19</v>
      </c>
      <c r="B12" s="44" t="s">
        <v>99</v>
      </c>
      <c r="C12" s="12">
        <v>0</v>
      </c>
      <c r="D12" s="12">
        <v>200</v>
      </c>
      <c r="E12" s="12">
        <v>400</v>
      </c>
      <c r="F12" s="12">
        <v>400</v>
      </c>
      <c r="G12" s="12">
        <v>400</v>
      </c>
      <c r="H12" s="12">
        <v>400</v>
      </c>
      <c r="I12" s="12">
        <v>400</v>
      </c>
      <c r="J12" s="12">
        <v>400</v>
      </c>
      <c r="K12" s="12">
        <v>400</v>
      </c>
      <c r="L12" s="12">
        <v>400</v>
      </c>
      <c r="M12" s="12">
        <v>400</v>
      </c>
      <c r="N12" s="12">
        <v>400</v>
      </c>
      <c r="O12" s="12">
        <v>400</v>
      </c>
      <c r="P12" s="12">
        <v>400</v>
      </c>
      <c r="Q12" s="12">
        <v>400</v>
      </c>
      <c r="R12" s="12">
        <v>400</v>
      </c>
      <c r="S12" s="12">
        <v>400</v>
      </c>
      <c r="T12" s="12">
        <v>400</v>
      </c>
      <c r="U12" s="12">
        <v>400</v>
      </c>
      <c r="V12" s="12">
        <v>400</v>
      </c>
      <c r="W12" s="12">
        <v>400</v>
      </c>
      <c r="X12" s="12">
        <v>400</v>
      </c>
      <c r="Y12" s="12">
        <v>400</v>
      </c>
      <c r="Z12" s="12">
        <v>400</v>
      </c>
      <c r="AA12" s="12">
        <v>400</v>
      </c>
      <c r="AB12" s="12">
        <v>400</v>
      </c>
    </row>
    <row r="13" spans="1:28">
      <c r="A13" s="44" t="s">
        <v>19</v>
      </c>
      <c r="B13" s="44" t="s">
        <v>9</v>
      </c>
      <c r="C13" s="12">
        <v>11633.548015594472</v>
      </c>
      <c r="D13" s="12">
        <v>19168.834823441735</v>
      </c>
      <c r="E13" s="12">
        <v>23653.245465730648</v>
      </c>
      <c r="F13" s="12">
        <v>26806.79129802766</v>
      </c>
      <c r="G13" s="12">
        <v>35471.468424506216</v>
      </c>
      <c r="H13" s="12">
        <v>39702.678915313925</v>
      </c>
      <c r="I13" s="12">
        <v>42177.336023470889</v>
      </c>
      <c r="J13" s="12">
        <v>44149.229009723538</v>
      </c>
      <c r="K13" s="12">
        <v>49399.622035816748</v>
      </c>
      <c r="L13" s="12">
        <v>54273.750443611534</v>
      </c>
      <c r="M13" s="12">
        <v>55314.398839077498</v>
      </c>
      <c r="N13" s="12">
        <v>56375.301788925841</v>
      </c>
      <c r="O13" s="12">
        <v>59856.336713515906</v>
      </c>
      <c r="P13" s="12">
        <v>62298.874302251235</v>
      </c>
      <c r="Q13" s="12">
        <v>62572.582033349056</v>
      </c>
      <c r="R13" s="12">
        <v>63403.180770412415</v>
      </c>
      <c r="S13" s="12">
        <v>63134.670411617728</v>
      </c>
      <c r="T13" s="12">
        <v>63472.957431096147</v>
      </c>
      <c r="U13" s="12">
        <v>64527.441880128143</v>
      </c>
      <c r="V13" s="12">
        <v>63648.452460399523</v>
      </c>
      <c r="W13" s="12">
        <v>62953.66926962616</v>
      </c>
      <c r="X13" s="12">
        <v>62909.699874754551</v>
      </c>
      <c r="Y13" s="12">
        <v>65995.622210465328</v>
      </c>
      <c r="Z13" s="12">
        <v>66566.421841863485</v>
      </c>
      <c r="AA13" s="12">
        <v>67449.959518357005</v>
      </c>
      <c r="AB13" s="12">
        <v>66737.536178456619</v>
      </c>
    </row>
    <row r="14" spans="1:28">
      <c r="A14" s="44" t="s">
        <v>19</v>
      </c>
      <c r="B14" s="44" t="s">
        <v>8</v>
      </c>
      <c r="C14" s="12">
        <v>10219.990999221791</v>
      </c>
      <c r="D14" s="12">
        <v>11900.991001221792</v>
      </c>
      <c r="E14" s="12">
        <v>11900.991367563829</v>
      </c>
      <c r="F14" s="12">
        <v>12038.174870495344</v>
      </c>
      <c r="G14" s="12">
        <v>13008.115110226192</v>
      </c>
      <c r="H14" s="12">
        <v>15754.670239407018</v>
      </c>
      <c r="I14" s="12">
        <v>17116.324026628259</v>
      </c>
      <c r="J14" s="12">
        <v>18534.020553943894</v>
      </c>
      <c r="K14" s="12">
        <v>20044.646012721936</v>
      </c>
      <c r="L14" s="12">
        <v>22507.312074270882</v>
      </c>
      <c r="M14" s="12">
        <v>22836.766383276568</v>
      </c>
      <c r="N14" s="12">
        <v>23018.953467564454</v>
      </c>
      <c r="O14" s="12">
        <v>23267.520259239238</v>
      </c>
      <c r="P14" s="12">
        <v>28944.635550594023</v>
      </c>
      <c r="Q14" s="12">
        <v>33454.502011766395</v>
      </c>
      <c r="R14" s="12">
        <v>35467.915321137174</v>
      </c>
      <c r="S14" s="12">
        <v>40251.466061496256</v>
      </c>
      <c r="T14" s="12">
        <v>44891.155407506645</v>
      </c>
      <c r="U14" s="12">
        <v>50197.263875895114</v>
      </c>
      <c r="V14" s="12">
        <v>52914.022885872117</v>
      </c>
      <c r="W14" s="12">
        <v>52390.350112694934</v>
      </c>
      <c r="X14" s="12">
        <v>54865.691336817588</v>
      </c>
      <c r="Y14" s="12">
        <v>61593.350889768881</v>
      </c>
      <c r="Z14" s="12">
        <v>61475.08460420608</v>
      </c>
      <c r="AA14" s="12">
        <v>65559.003932745458</v>
      </c>
      <c r="AB14" s="12">
        <v>70978.230703419904</v>
      </c>
    </row>
    <row r="15" spans="1:28">
      <c r="A15" s="44" t="s">
        <v>19</v>
      </c>
      <c r="B15" s="44" t="s">
        <v>91</v>
      </c>
      <c r="C15" s="12">
        <v>1221.3999991416931</v>
      </c>
      <c r="D15" s="12">
        <v>1431.403374340978</v>
      </c>
      <c r="E15" s="12">
        <v>1781.4045267194172</v>
      </c>
      <c r="F15" s="12">
        <v>2519.7203312419133</v>
      </c>
      <c r="G15" s="12">
        <v>2954.1141405959829</v>
      </c>
      <c r="H15" s="12">
        <v>2954.5833894873726</v>
      </c>
      <c r="I15" s="12">
        <v>3230.2837686173534</v>
      </c>
      <c r="J15" s="12">
        <v>3532.3848254426825</v>
      </c>
      <c r="K15" s="12">
        <v>3816.6074246659928</v>
      </c>
      <c r="L15" s="12">
        <v>4078.6076420194968</v>
      </c>
      <c r="M15" s="12">
        <v>5377.5174468523874</v>
      </c>
      <c r="N15" s="12">
        <v>5581.5115860750066</v>
      </c>
      <c r="O15" s="12">
        <v>5531.5124914693379</v>
      </c>
      <c r="P15" s="12">
        <v>5589.5911094905869</v>
      </c>
      <c r="Q15" s="12">
        <v>5589.5913178080355</v>
      </c>
      <c r="R15" s="12">
        <v>6326.9041019155065</v>
      </c>
      <c r="S15" s="12">
        <v>6343.0504923597564</v>
      </c>
      <c r="T15" s="12">
        <v>8512.4657638633198</v>
      </c>
      <c r="U15" s="12">
        <v>9763.1531703950095</v>
      </c>
      <c r="V15" s="12">
        <v>9505.1536236036609</v>
      </c>
      <c r="W15" s="12">
        <v>9505.1577253227115</v>
      </c>
      <c r="X15" s="12">
        <v>9570.087470884062</v>
      </c>
      <c r="Y15" s="12">
        <v>9570.0869796780607</v>
      </c>
      <c r="Z15" s="12">
        <v>8831.7725012993596</v>
      </c>
      <c r="AA15" s="12">
        <v>9170.3640140121606</v>
      </c>
      <c r="AB15" s="12">
        <v>9149.896595038399</v>
      </c>
    </row>
    <row r="16" spans="1:28">
      <c r="A16" s="44" t="s">
        <v>19</v>
      </c>
      <c r="B16" s="44" t="s">
        <v>15</v>
      </c>
      <c r="C16" s="12">
        <v>810</v>
      </c>
      <c r="D16" s="12">
        <v>1060</v>
      </c>
      <c r="E16" s="12">
        <v>1060</v>
      </c>
      <c r="F16" s="12">
        <v>1060</v>
      </c>
      <c r="G16" s="12">
        <v>2830.3018649279402</v>
      </c>
      <c r="H16" s="12">
        <v>2830.3021385417096</v>
      </c>
      <c r="I16" s="12">
        <v>6949.4122266599061</v>
      </c>
      <c r="J16" s="12">
        <v>6949.4122398729096</v>
      </c>
      <c r="K16" s="12">
        <v>7151.8065708128597</v>
      </c>
      <c r="L16" s="12">
        <v>7618.3013328845609</v>
      </c>
      <c r="M16" s="12">
        <v>7618.3013686033837</v>
      </c>
      <c r="N16" s="12">
        <v>7618.3023186134496</v>
      </c>
      <c r="O16" s="12">
        <v>7618.3025253949781</v>
      </c>
      <c r="P16" s="12">
        <v>7691.169511409249</v>
      </c>
      <c r="Q16" s="12">
        <v>7691.1695296745293</v>
      </c>
      <c r="R16" s="12">
        <v>7691.1695784127687</v>
      </c>
      <c r="S16" s="12">
        <v>7691.1696130971186</v>
      </c>
      <c r="T16" s="12">
        <v>7696.4421208320591</v>
      </c>
      <c r="U16" s="12">
        <v>7696.4424222748003</v>
      </c>
      <c r="V16" s="12">
        <v>7696.4424959811586</v>
      </c>
      <c r="W16" s="12">
        <v>7696.4428681413101</v>
      </c>
      <c r="X16" s="12">
        <v>7696.4430390900598</v>
      </c>
      <c r="Y16" s="12">
        <v>7696.4430762061393</v>
      </c>
      <c r="Z16" s="12">
        <v>7696.4430968026099</v>
      </c>
      <c r="AA16" s="12">
        <v>7696.4448483420192</v>
      </c>
      <c r="AB16" s="12">
        <v>7696.4449066607285</v>
      </c>
    </row>
    <row r="17" spans="1:28">
      <c r="A17" s="44" t="s">
        <v>19</v>
      </c>
      <c r="B17" s="28" t="s">
        <v>214</v>
      </c>
      <c r="C17" s="12">
        <v>465.40000152587777</v>
      </c>
      <c r="D17" s="12">
        <v>865.10000324248972</v>
      </c>
      <c r="E17" s="12">
        <v>1338.8000059127789</v>
      </c>
      <c r="F17" s="12">
        <v>1937.100006103514</v>
      </c>
      <c r="G17" s="12">
        <v>2620.3999633789053</v>
      </c>
      <c r="H17" s="12">
        <v>3743.8000259399396</v>
      </c>
      <c r="I17" s="12">
        <v>4770.5599970221447</v>
      </c>
      <c r="J17" s="12">
        <v>5846.4998607635416</v>
      </c>
      <c r="K17" s="12">
        <v>7042.3499855995087</v>
      </c>
      <c r="L17" s="12">
        <v>8361.4500102996717</v>
      </c>
      <c r="M17" s="12">
        <v>9839.5099935531489</v>
      </c>
      <c r="N17" s="12">
        <v>11464.660041809075</v>
      </c>
      <c r="O17" s="12">
        <v>12977.389820098877</v>
      </c>
      <c r="P17" s="12">
        <v>14627.459926605217</v>
      </c>
      <c r="Q17" s="12">
        <v>16413.75024032592</v>
      </c>
      <c r="R17" s="12">
        <v>18060.089668273908</v>
      </c>
      <c r="S17" s="12">
        <v>19750.679916381814</v>
      </c>
      <c r="T17" s="12">
        <v>21472.389953613263</v>
      </c>
      <c r="U17" s="12">
        <v>23272.059982299786</v>
      </c>
      <c r="V17" s="12">
        <v>25126.760238647446</v>
      </c>
      <c r="W17" s="12">
        <v>27101.790039062493</v>
      </c>
      <c r="X17" s="12">
        <v>29164.180084228494</v>
      </c>
      <c r="Y17" s="12">
        <v>31151.900253295884</v>
      </c>
      <c r="Z17" s="12">
        <v>33201.570114135728</v>
      </c>
      <c r="AA17" s="12">
        <v>35298.169723510728</v>
      </c>
      <c r="AB17" s="12">
        <v>37297.060775756821</v>
      </c>
    </row>
    <row r="18" spans="1:28">
      <c r="A18" s="50" t="s">
        <v>88</v>
      </c>
      <c r="B18" s="50"/>
      <c r="C18" s="26">
        <v>65733.717971324892</v>
      </c>
      <c r="D18" s="26">
        <v>76009.708158088062</v>
      </c>
      <c r="E18" s="26">
        <v>77657.820321767736</v>
      </c>
      <c r="F18" s="26">
        <v>74526.732399512883</v>
      </c>
      <c r="G18" s="26">
        <v>86086.160764698754</v>
      </c>
      <c r="H18" s="26">
        <v>90566.101578756396</v>
      </c>
      <c r="I18" s="26">
        <v>98007.801369844557</v>
      </c>
      <c r="J18" s="26">
        <v>101940.09654480041</v>
      </c>
      <c r="K18" s="26">
        <v>110202.75291753217</v>
      </c>
      <c r="L18" s="26">
        <v>117377.58299021203</v>
      </c>
      <c r="M18" s="26">
        <v>121779.14562273782</v>
      </c>
      <c r="N18" s="26">
        <v>125617.52338769627</v>
      </c>
      <c r="O18" s="26">
        <v>130600.04419834087</v>
      </c>
      <c r="P18" s="26">
        <v>141898.49714340182</v>
      </c>
      <c r="Q18" s="26">
        <v>146946.49764043986</v>
      </c>
      <c r="R18" s="26">
        <v>151089.76208873879</v>
      </c>
      <c r="S18" s="26">
        <v>157191.53819558444</v>
      </c>
      <c r="T18" s="26">
        <v>166428.9202178345</v>
      </c>
      <c r="U18" s="26">
        <v>175679.87087449883</v>
      </c>
      <c r="V18" s="26">
        <v>179533.16943180852</v>
      </c>
      <c r="W18" s="26">
        <v>180386.62154176031</v>
      </c>
      <c r="X18" s="26">
        <v>184300.8133359912</v>
      </c>
      <c r="Y18" s="26">
        <v>195155.11494338134</v>
      </c>
      <c r="Z18" s="26">
        <v>196335.00369543489</v>
      </c>
      <c r="AA18" s="26">
        <v>205737.17978028342</v>
      </c>
      <c r="AB18" s="26">
        <v>211903.40690743178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12">
        <v>8330</v>
      </c>
      <c r="D21" s="12">
        <v>8330</v>
      </c>
      <c r="E21" s="12">
        <v>5450</v>
      </c>
      <c r="F21" s="12">
        <v>4542.8883097959997</v>
      </c>
      <c r="G21" s="12">
        <v>3579.7030632824799</v>
      </c>
      <c r="H21" s="12">
        <v>1782.89129846984</v>
      </c>
      <c r="I21" s="12">
        <v>1782.88873433549</v>
      </c>
      <c r="J21" s="12">
        <v>1782.8835300416899</v>
      </c>
      <c r="K21" s="12">
        <v>1782.8835286535598</v>
      </c>
      <c r="L21" s="12">
        <v>1389.9998800000001</v>
      </c>
      <c r="M21" s="12">
        <v>1389.9998800000001</v>
      </c>
      <c r="N21" s="12">
        <v>730.00231551910008</v>
      </c>
      <c r="O21" s="12">
        <v>730.00034687062009</v>
      </c>
      <c r="P21" s="12">
        <v>730.00009719743002</v>
      </c>
      <c r="Q21" s="12">
        <v>3.8279486000000003E-4</v>
      </c>
      <c r="R21" s="12">
        <v>3.8231110000000001E-4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28" s="34" customFormat="1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</row>
    <row r="23" spans="1:28" s="34" customFormat="1">
      <c r="A23" s="44" t="s">
        <v>25</v>
      </c>
      <c r="B23" s="44" t="s">
        <v>7</v>
      </c>
      <c r="C23" s="12">
        <v>440</v>
      </c>
      <c r="D23" s="12">
        <v>440</v>
      </c>
      <c r="E23" s="12">
        <v>440</v>
      </c>
      <c r="F23" s="12">
        <v>440.00010616723</v>
      </c>
      <c r="G23" s="12">
        <v>440.00017074009997</v>
      </c>
      <c r="H23" s="12">
        <v>440.00017079545</v>
      </c>
      <c r="I23" s="12">
        <v>440.00017147027</v>
      </c>
      <c r="J23" s="12">
        <v>440.00017149691001</v>
      </c>
      <c r="K23" s="12">
        <v>440.00017313839999</v>
      </c>
      <c r="L23" s="12">
        <v>440.00017321744002</v>
      </c>
      <c r="M23" s="12">
        <v>440.00017323050002</v>
      </c>
      <c r="N23" s="12">
        <v>440.00017324073002</v>
      </c>
      <c r="O23" s="12">
        <v>440.00017325119001</v>
      </c>
      <c r="P23" s="12">
        <v>440.00017326117</v>
      </c>
      <c r="Q23" s="12">
        <v>440.00017326406999</v>
      </c>
      <c r="R23" s="12">
        <v>440.00017326717</v>
      </c>
      <c r="S23" s="12">
        <v>440.00017327056997</v>
      </c>
      <c r="T23" s="12">
        <v>440.00017327465002</v>
      </c>
      <c r="U23" s="12">
        <v>440.00017327913002</v>
      </c>
      <c r="V23" s="12">
        <v>1.7328434999999999E-4</v>
      </c>
      <c r="W23" s="12">
        <v>1.7328910000000001E-4</v>
      </c>
      <c r="X23" s="12">
        <v>1.7329491999999901E-4</v>
      </c>
      <c r="Y23" s="12">
        <v>1.73304199999999E-4</v>
      </c>
      <c r="Z23" s="12">
        <v>1.733145E-4</v>
      </c>
      <c r="AA23" s="12">
        <v>1.7333012999999999E-4</v>
      </c>
      <c r="AB23" s="12">
        <v>1.7335267E-4</v>
      </c>
    </row>
    <row r="24" spans="1:28" s="34" customFormat="1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</row>
    <row r="25" spans="1:28" s="34" customFormat="1">
      <c r="A25" s="44" t="s">
        <v>25</v>
      </c>
      <c r="B25" s="44" t="s">
        <v>5</v>
      </c>
      <c r="C25" s="12">
        <v>2638.998992919921</v>
      </c>
      <c r="D25" s="12">
        <v>2638.998992919921</v>
      </c>
      <c r="E25" s="12">
        <v>2638.998992919921</v>
      </c>
      <c r="F25" s="12">
        <v>2638.998992919921</v>
      </c>
      <c r="G25" s="12">
        <v>2638.9991323458707</v>
      </c>
      <c r="H25" s="12">
        <v>2638.9991323623208</v>
      </c>
      <c r="I25" s="12">
        <v>2638.9991324994012</v>
      </c>
      <c r="J25" s="12">
        <v>2638.9991335603208</v>
      </c>
      <c r="K25" s="12">
        <v>2638.999343048305</v>
      </c>
      <c r="L25" s="12">
        <v>2638.9993436588211</v>
      </c>
      <c r="M25" s="12">
        <v>2638.9993472288006</v>
      </c>
      <c r="N25" s="12">
        <v>2638.9996233718507</v>
      </c>
      <c r="O25" s="12">
        <v>2639.000076382451</v>
      </c>
      <c r="P25" s="12">
        <v>3451.0649633223611</v>
      </c>
      <c r="Q25" s="12">
        <v>3451.064963489071</v>
      </c>
      <c r="R25" s="12">
        <v>3451.0649637813913</v>
      </c>
      <c r="S25" s="12">
        <v>3451.0649641798814</v>
      </c>
      <c r="T25" s="12">
        <v>3451.0649646225211</v>
      </c>
      <c r="U25" s="12">
        <v>3451.064964946941</v>
      </c>
      <c r="V25" s="12">
        <v>3451.0649664062912</v>
      </c>
      <c r="W25" s="12">
        <v>2602.0659738533104</v>
      </c>
      <c r="X25" s="12">
        <v>2602.0659742388802</v>
      </c>
      <c r="Y25" s="12">
        <v>2602.06597476362</v>
      </c>
      <c r="Z25" s="12">
        <v>2602.0659752231004</v>
      </c>
      <c r="AA25" s="12">
        <v>2602.0660697900003</v>
      </c>
      <c r="AB25" s="12">
        <v>2602.0660704119005</v>
      </c>
    </row>
    <row r="26" spans="1:28" s="34" customFormat="1">
      <c r="A26" s="44" t="s">
        <v>25</v>
      </c>
      <c r="B26" s="44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</row>
    <row r="27" spans="1:28" s="34" customFormat="1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</row>
    <row r="28" spans="1:28" s="34" customFormat="1">
      <c r="A28" s="44" t="s">
        <v>25</v>
      </c>
      <c r="B28" s="44" t="s">
        <v>9</v>
      </c>
      <c r="C28" s="12">
        <v>2616.7200050353972</v>
      </c>
      <c r="D28" s="12">
        <v>6923.8567564831274</v>
      </c>
      <c r="E28" s="12">
        <v>7476.9056893174065</v>
      </c>
      <c r="F28" s="12">
        <v>8088.850668611216</v>
      </c>
      <c r="G28" s="12">
        <v>11402.422406603338</v>
      </c>
      <c r="H28" s="12">
        <v>12334.560284222745</v>
      </c>
      <c r="I28" s="12">
        <v>12748.990701216188</v>
      </c>
      <c r="J28" s="12">
        <v>13176.561627226567</v>
      </c>
      <c r="K28" s="12">
        <v>14598.497197826357</v>
      </c>
      <c r="L28" s="12">
        <v>14740.450620347996</v>
      </c>
      <c r="M28" s="12">
        <v>15215.653621392628</v>
      </c>
      <c r="N28" s="12">
        <v>15252.666021142166</v>
      </c>
      <c r="O28" s="12">
        <v>15971.548574699536</v>
      </c>
      <c r="P28" s="12">
        <v>16049.570670059778</v>
      </c>
      <c r="Q28" s="12">
        <v>15847.093640886111</v>
      </c>
      <c r="R28" s="12">
        <v>16004.392518431001</v>
      </c>
      <c r="S28" s="12">
        <v>16063.182122650269</v>
      </c>
      <c r="T28" s="12">
        <v>16401.469088605747</v>
      </c>
      <c r="U28" s="12">
        <v>16778.491786296978</v>
      </c>
      <c r="V28" s="12">
        <v>16357.786071599976</v>
      </c>
      <c r="W28" s="12">
        <v>16511.099099675834</v>
      </c>
      <c r="X28" s="12">
        <v>17072.874114323906</v>
      </c>
      <c r="Y28" s="12">
        <v>16925.112234137243</v>
      </c>
      <c r="Z28" s="12">
        <v>16925.112624647783</v>
      </c>
      <c r="AA28" s="12">
        <v>17376.729767040473</v>
      </c>
      <c r="AB28" s="12">
        <v>17402.355605305616</v>
      </c>
    </row>
    <row r="29" spans="1:28" s="34" customFormat="1">
      <c r="A29" s="44" t="s">
        <v>25</v>
      </c>
      <c r="B29" s="44" t="s">
        <v>8</v>
      </c>
      <c r="C29" s="12">
        <v>4365.0129928588813</v>
      </c>
      <c r="D29" s="12">
        <v>5267.0129928588813</v>
      </c>
      <c r="E29" s="12">
        <v>5267.0131555127109</v>
      </c>
      <c r="F29" s="12">
        <v>5267.014164979757</v>
      </c>
      <c r="G29" s="12">
        <v>6177.9851460125719</v>
      </c>
      <c r="H29" s="12">
        <v>8924.5396805949003</v>
      </c>
      <c r="I29" s="12">
        <v>8924.5397577549702</v>
      </c>
      <c r="J29" s="12">
        <v>9097.3700356115605</v>
      </c>
      <c r="K29" s="12">
        <v>9097.3700454892023</v>
      </c>
      <c r="L29" s="12">
        <v>10237.024163860171</v>
      </c>
      <c r="M29" s="12">
        <v>10237.02416425766</v>
      </c>
      <c r="N29" s="12">
        <v>10237.024164871131</v>
      </c>
      <c r="O29" s="12">
        <v>10237.024167727272</v>
      </c>
      <c r="P29" s="12">
        <v>13401.961018510021</v>
      </c>
      <c r="Q29" s="12">
        <v>15875.955950284953</v>
      </c>
      <c r="R29" s="12">
        <v>16178.590584427924</v>
      </c>
      <c r="S29" s="12">
        <v>16666.336694280424</v>
      </c>
      <c r="T29" s="12">
        <v>17009.713598739825</v>
      </c>
      <c r="U29" s="12">
        <v>17764.618155231849</v>
      </c>
      <c r="V29" s="12">
        <v>19464.284098179247</v>
      </c>
      <c r="W29" s="12">
        <v>19464.284099580145</v>
      </c>
      <c r="X29" s="12">
        <v>19856.042877101252</v>
      </c>
      <c r="Y29" s="12">
        <v>22869.655916755357</v>
      </c>
      <c r="Z29" s="12">
        <v>23129.962760112292</v>
      </c>
      <c r="AA29" s="12">
        <v>26297.943960112301</v>
      </c>
      <c r="AB29" s="12">
        <v>28638.797675534668</v>
      </c>
    </row>
    <row r="30" spans="1:28" s="34" customFormat="1">
      <c r="A30" s="44" t="s">
        <v>25</v>
      </c>
      <c r="B30" s="44" t="s">
        <v>91</v>
      </c>
      <c r="C30" s="12">
        <v>52</v>
      </c>
      <c r="D30" s="12">
        <v>262.00155546746004</v>
      </c>
      <c r="E30" s="12">
        <v>262.00155831236003</v>
      </c>
      <c r="F30" s="12">
        <v>587.00134269362002</v>
      </c>
      <c r="G30" s="12">
        <v>587.00134382939996</v>
      </c>
      <c r="H30" s="12">
        <v>587.00134643255001</v>
      </c>
      <c r="I30" s="12">
        <v>587.00135116390993</v>
      </c>
      <c r="J30" s="12">
        <v>587.00144256396004</v>
      </c>
      <c r="K30" s="12">
        <v>587.00244955580001</v>
      </c>
      <c r="L30" s="12">
        <v>587.00246543626997</v>
      </c>
      <c r="M30" s="12">
        <v>587.00248234460003</v>
      </c>
      <c r="N30" s="12">
        <v>587.00315283595</v>
      </c>
      <c r="O30" s="12">
        <v>537.00356398810004</v>
      </c>
      <c r="P30" s="12">
        <v>537.00399266780005</v>
      </c>
      <c r="Q30" s="12">
        <v>537.00402117889996</v>
      </c>
      <c r="R30" s="12">
        <v>537.00462428219998</v>
      </c>
      <c r="S30" s="12">
        <v>537.00471225489991</v>
      </c>
      <c r="T30" s="12">
        <v>576.9068161056</v>
      </c>
      <c r="U30" s="12">
        <v>585.7888587612</v>
      </c>
      <c r="V30" s="12">
        <v>585.78892602880001</v>
      </c>
      <c r="W30" s="12">
        <v>585.78958605830007</v>
      </c>
      <c r="X30" s="12">
        <v>585.78912366949999</v>
      </c>
      <c r="Y30" s="12">
        <v>585.78917606389996</v>
      </c>
      <c r="Z30" s="12">
        <v>260.78950359989994</v>
      </c>
      <c r="AA30" s="12">
        <v>806.00494138980002</v>
      </c>
      <c r="AB30" s="12">
        <v>806.00503607990004</v>
      </c>
    </row>
    <row r="31" spans="1:28" s="34" customFormat="1">
      <c r="A31" s="44" t="s">
        <v>25</v>
      </c>
      <c r="B31" s="44" t="s">
        <v>15</v>
      </c>
      <c r="C31" s="12">
        <v>240</v>
      </c>
      <c r="D31" s="12">
        <v>240</v>
      </c>
      <c r="E31" s="12">
        <v>240</v>
      </c>
      <c r="F31" s="12">
        <v>240</v>
      </c>
      <c r="G31" s="12">
        <v>1915.00003541767</v>
      </c>
      <c r="H31" s="12">
        <v>1915.0000410197099</v>
      </c>
      <c r="I31" s="12">
        <v>3955.0000427291598</v>
      </c>
      <c r="J31" s="12">
        <v>3955.0000432975398</v>
      </c>
      <c r="K31" s="12">
        <v>3955.0000471339899</v>
      </c>
      <c r="L31" s="12">
        <v>3955.0000492783402</v>
      </c>
      <c r="M31" s="12">
        <v>3955.0000514379035</v>
      </c>
      <c r="N31" s="12">
        <v>3955.0001156188096</v>
      </c>
      <c r="O31" s="12">
        <v>3955.0001699022696</v>
      </c>
      <c r="P31" s="12">
        <v>4027.8604797500498</v>
      </c>
      <c r="Q31" s="12">
        <v>4027.8604812913995</v>
      </c>
      <c r="R31" s="12">
        <v>4027.8604850512993</v>
      </c>
      <c r="S31" s="12">
        <v>4027.8604874867292</v>
      </c>
      <c r="T31" s="12">
        <v>4027.8604927685692</v>
      </c>
      <c r="U31" s="12">
        <v>4027.8605491117696</v>
      </c>
      <c r="V31" s="12">
        <v>4027.8605654777693</v>
      </c>
      <c r="W31" s="12">
        <v>4027.86060972005</v>
      </c>
      <c r="X31" s="12">
        <v>4027.8606153260998</v>
      </c>
      <c r="Y31" s="12">
        <v>4027.8606178771997</v>
      </c>
      <c r="Z31" s="12">
        <v>4027.8606201032399</v>
      </c>
      <c r="AA31" s="12">
        <v>4027.8611567319194</v>
      </c>
      <c r="AB31" s="12">
        <v>4027.8611623303195</v>
      </c>
    </row>
    <row r="32" spans="1:28" s="34" customFormat="1">
      <c r="A32" s="44" t="s">
        <v>25</v>
      </c>
      <c r="B32" s="28" t="s">
        <v>214</v>
      </c>
      <c r="C32" s="12">
        <v>160.19999694824199</v>
      </c>
      <c r="D32" s="12">
        <v>310.79998779296801</v>
      </c>
      <c r="E32" s="12">
        <v>499</v>
      </c>
      <c r="F32" s="12">
        <v>735.40002441406205</v>
      </c>
      <c r="G32" s="12">
        <v>1008</v>
      </c>
      <c r="H32" s="12">
        <v>1443.5</v>
      </c>
      <c r="I32" s="12">
        <v>1832.4599494934032</v>
      </c>
      <c r="J32" s="12">
        <v>2240.3498992919922</v>
      </c>
      <c r="K32" s="12">
        <v>2695.009994506835</v>
      </c>
      <c r="L32" s="12">
        <v>3194.3000030517569</v>
      </c>
      <c r="M32" s="12">
        <v>3759.8200073242178</v>
      </c>
      <c r="N32" s="12">
        <v>4368.9498901367178</v>
      </c>
      <c r="O32" s="12">
        <v>4937.31982421875</v>
      </c>
      <c r="P32" s="12">
        <v>5552.1099243164063</v>
      </c>
      <c r="Q32" s="12">
        <v>6216.8201904296875</v>
      </c>
      <c r="R32" s="12">
        <v>6811.0598144531195</v>
      </c>
      <c r="S32" s="12">
        <v>7416.0198974609302</v>
      </c>
      <c r="T32" s="12">
        <v>8029.2099609375</v>
      </c>
      <c r="U32" s="12">
        <v>8672.4299316406195</v>
      </c>
      <c r="V32" s="12">
        <v>9332.1700439453107</v>
      </c>
      <c r="W32" s="12">
        <v>10033.6298828125</v>
      </c>
      <c r="X32" s="12">
        <v>10758.61987304687</v>
      </c>
      <c r="Y32" s="12">
        <v>11452.240234375</v>
      </c>
      <c r="Z32" s="12">
        <v>12166.38037109375</v>
      </c>
      <c r="AA32" s="12">
        <v>12888.23950195312</v>
      </c>
      <c r="AB32" s="12">
        <v>13570.75048828125</v>
      </c>
    </row>
    <row r="33" spans="1:30" s="34" customFormat="1">
      <c r="A33" s="50" t="s">
        <v>88</v>
      </c>
      <c r="B33" s="50"/>
      <c r="C33" s="26">
        <v>21367.931987762444</v>
      </c>
      <c r="D33" s="26">
        <v>26937.670285522363</v>
      </c>
      <c r="E33" s="26">
        <v>24798.9193960624</v>
      </c>
      <c r="F33" s="26">
        <v>25065.153609581808</v>
      </c>
      <c r="G33" s="26">
        <v>30274.11129823143</v>
      </c>
      <c r="H33" s="26">
        <v>32591.491953897512</v>
      </c>
      <c r="I33" s="26">
        <v>35434.87984066279</v>
      </c>
      <c r="J33" s="26">
        <v>36443.165883090544</v>
      </c>
      <c r="K33" s="26">
        <v>38319.762779352452</v>
      </c>
      <c r="L33" s="26">
        <v>39707.776698850794</v>
      </c>
      <c r="M33" s="26">
        <v>40748.499727216316</v>
      </c>
      <c r="N33" s="26">
        <v>40734.645456736456</v>
      </c>
      <c r="O33" s="26">
        <v>41971.896897040191</v>
      </c>
      <c r="P33" s="26">
        <v>46714.571319085015</v>
      </c>
      <c r="Q33" s="26">
        <v>48920.799803619055</v>
      </c>
      <c r="R33" s="26">
        <v>49974.973546005203</v>
      </c>
      <c r="S33" s="26">
        <v>51126.469051583706</v>
      </c>
      <c r="T33" s="26">
        <v>52461.225095054404</v>
      </c>
      <c r="U33" s="26">
        <v>54245.254419268495</v>
      </c>
      <c r="V33" s="26">
        <v>55743.954844921747</v>
      </c>
      <c r="W33" s="26">
        <v>55749.729424989244</v>
      </c>
      <c r="X33" s="26">
        <v>57428.252751001426</v>
      </c>
      <c r="Y33" s="26">
        <v>60987.724327276526</v>
      </c>
      <c r="Z33" s="26">
        <v>61637.172028094566</v>
      </c>
      <c r="AA33" s="26">
        <v>66523.845570347738</v>
      </c>
      <c r="AB33" s="26">
        <v>69572.836211296322</v>
      </c>
      <c r="AC33" s="6"/>
      <c r="AD33" s="6"/>
    </row>
    <row r="34" spans="1:30" s="34" customFormat="1"/>
    <row r="35" spans="1:30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30" s="34" customFormat="1">
      <c r="A36" s="44" t="s">
        <v>26</v>
      </c>
      <c r="B36" s="44" t="s">
        <v>2</v>
      </c>
      <c r="C36" s="12">
        <v>8126</v>
      </c>
      <c r="D36" s="12">
        <v>8126</v>
      </c>
      <c r="E36" s="12">
        <v>8126</v>
      </c>
      <c r="F36" s="12">
        <v>4471.2388609647096</v>
      </c>
      <c r="G36" s="12">
        <v>4471.2387909568397</v>
      </c>
      <c r="H36" s="12">
        <v>3704.7894623034404</v>
      </c>
      <c r="I36" s="12">
        <v>2851.1103440923607</v>
      </c>
      <c r="J36" s="12">
        <v>2015.7803941087097</v>
      </c>
      <c r="K36" s="12">
        <v>2015.77627143513</v>
      </c>
      <c r="L36" s="12">
        <v>792.60051541458006</v>
      </c>
      <c r="M36" s="12">
        <v>792.60051373168403</v>
      </c>
      <c r="N36" s="12">
        <v>791.86522590210006</v>
      </c>
      <c r="O36" s="12">
        <v>791.86522586780006</v>
      </c>
      <c r="P36" s="12">
        <v>791.86522582249995</v>
      </c>
      <c r="Q36" s="12">
        <v>7.0312763999999994E-4</v>
      </c>
      <c r="R36" s="12">
        <v>6.9979892999999798E-4</v>
      </c>
      <c r="S36" s="12">
        <v>1.296398E-4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</row>
    <row r="37" spans="1:30" s="34" customFormat="1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</row>
    <row r="38" spans="1:30" s="34" customFormat="1">
      <c r="A38" s="44" t="s">
        <v>26</v>
      </c>
      <c r="B38" s="44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9001128272739</v>
      </c>
      <c r="H38" s="12">
        <v>1597.9001129098899</v>
      </c>
      <c r="I38" s="12">
        <v>1597.9001180930238</v>
      </c>
      <c r="J38" s="12">
        <v>1597.900118190634</v>
      </c>
      <c r="K38" s="12">
        <v>1597.9001604185739</v>
      </c>
      <c r="L38" s="12">
        <v>1597.9001619858439</v>
      </c>
      <c r="M38" s="12">
        <v>1597.9001652460738</v>
      </c>
      <c r="N38" s="12">
        <v>1597.9001659653538</v>
      </c>
      <c r="O38" s="12">
        <v>1212.9001663154338</v>
      </c>
      <c r="P38" s="12">
        <v>1212.9001663314539</v>
      </c>
      <c r="Q38" s="12">
        <v>1212.9001663346239</v>
      </c>
      <c r="R38" s="12">
        <v>1068.5001724415199</v>
      </c>
      <c r="S38" s="12">
        <v>1068.5001724446199</v>
      </c>
      <c r="T38" s="12">
        <v>1068.5001724481799</v>
      </c>
      <c r="U38" s="12">
        <v>1068.5001724531601</v>
      </c>
      <c r="V38" s="12">
        <v>1068.5001724604699</v>
      </c>
      <c r="W38" s="12">
        <v>1068.5001724679501</v>
      </c>
      <c r="X38" s="12">
        <v>424.00017247843999</v>
      </c>
      <c r="Y38" s="12">
        <v>180.00017249187999</v>
      </c>
      <c r="Z38" s="12">
        <v>180.00017250114001</v>
      </c>
      <c r="AA38" s="12">
        <v>180.00017251829999</v>
      </c>
      <c r="AB38" s="12">
        <v>180.00017253759</v>
      </c>
    </row>
    <row r="39" spans="1:30" s="34" customFormat="1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</row>
    <row r="40" spans="1:30" s="34" customFormat="1">
      <c r="A40" s="44" t="s">
        <v>26</v>
      </c>
      <c r="B40" s="44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00598089784</v>
      </c>
      <c r="H40" s="12">
        <v>1954.5005981219399</v>
      </c>
      <c r="I40" s="12">
        <v>1954.500598608626</v>
      </c>
      <c r="J40" s="12">
        <v>1954.5006000634401</v>
      </c>
      <c r="K40" s="12">
        <v>1954.5006051922899</v>
      </c>
      <c r="L40" s="12">
        <v>1531.00060632329</v>
      </c>
      <c r="M40" s="12">
        <v>1785.4905455595701</v>
      </c>
      <c r="N40" s="12">
        <v>2543.9447319382602</v>
      </c>
      <c r="O40" s="12">
        <v>2719.1344465403999</v>
      </c>
      <c r="P40" s="12">
        <v>3405.3295473677299</v>
      </c>
      <c r="Q40" s="12">
        <v>3405.3295475148998</v>
      </c>
      <c r="R40" s="12">
        <v>3405.3295479542799</v>
      </c>
      <c r="S40" s="12">
        <v>3405.3295481576997</v>
      </c>
      <c r="T40" s="12">
        <v>3405.3295484149999</v>
      </c>
      <c r="U40" s="12">
        <v>3405.3295487164601</v>
      </c>
      <c r="V40" s="12">
        <v>3405.3295494252498</v>
      </c>
      <c r="W40" s="12">
        <v>3405.3295518179598</v>
      </c>
      <c r="X40" s="12">
        <v>3405.32955282583</v>
      </c>
      <c r="Y40" s="12">
        <v>2856.3295532061998</v>
      </c>
      <c r="Z40" s="12">
        <v>2856.3295535826401</v>
      </c>
      <c r="AA40" s="12">
        <v>4855.85566145127</v>
      </c>
      <c r="AB40" s="12">
        <v>4336.8556618586599</v>
      </c>
    </row>
    <row r="41" spans="1:30" s="34" customFormat="1">
      <c r="A41" s="44" t="s">
        <v>26</v>
      </c>
      <c r="B41" s="44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66</v>
      </c>
      <c r="Q41" s="12">
        <v>66</v>
      </c>
      <c r="R41" s="12">
        <v>66</v>
      </c>
      <c r="S41" s="12">
        <v>66</v>
      </c>
      <c r="T41" s="12">
        <v>66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</row>
    <row r="42" spans="1:30" s="34" customFormat="1">
      <c r="A42" s="44" t="s">
        <v>26</v>
      </c>
      <c r="B42" s="44" t="s">
        <v>99</v>
      </c>
      <c r="C42" s="12">
        <v>0</v>
      </c>
      <c r="D42" s="12">
        <v>0</v>
      </c>
      <c r="E42" s="12">
        <v>200</v>
      </c>
      <c r="F42" s="12">
        <v>200</v>
      </c>
      <c r="G42" s="12">
        <v>200</v>
      </c>
      <c r="H42" s="12">
        <v>200</v>
      </c>
      <c r="I42" s="12">
        <v>200</v>
      </c>
      <c r="J42" s="12">
        <v>200</v>
      </c>
      <c r="K42" s="12">
        <v>200</v>
      </c>
      <c r="L42" s="12">
        <v>200</v>
      </c>
      <c r="M42" s="12">
        <v>200</v>
      </c>
      <c r="N42" s="12">
        <v>200</v>
      </c>
      <c r="O42" s="12">
        <v>200</v>
      </c>
      <c r="P42" s="12">
        <v>200</v>
      </c>
      <c r="Q42" s="12">
        <v>200</v>
      </c>
      <c r="R42" s="12">
        <v>200</v>
      </c>
      <c r="S42" s="12">
        <v>200</v>
      </c>
      <c r="T42" s="12">
        <v>200</v>
      </c>
      <c r="U42" s="12">
        <v>200</v>
      </c>
      <c r="V42" s="12">
        <v>200</v>
      </c>
      <c r="W42" s="12">
        <v>200</v>
      </c>
      <c r="X42" s="12">
        <v>200</v>
      </c>
      <c r="Y42" s="12">
        <v>200</v>
      </c>
      <c r="Z42" s="12">
        <v>200</v>
      </c>
      <c r="AA42" s="12">
        <v>200</v>
      </c>
      <c r="AB42" s="12">
        <v>200</v>
      </c>
    </row>
    <row r="43" spans="1:30" s="34" customFormat="1">
      <c r="A43" s="44" t="s">
        <v>26</v>
      </c>
      <c r="B43" s="44" t="s">
        <v>9</v>
      </c>
      <c r="C43" s="12">
        <v>1922.4080238342265</v>
      </c>
      <c r="D43" s="12">
        <v>3606.5065558513006</v>
      </c>
      <c r="E43" s="12">
        <v>6393.4440637119114</v>
      </c>
      <c r="F43" s="12">
        <v>6393.4441050491869</v>
      </c>
      <c r="G43" s="12">
        <v>9703.714426489918</v>
      </c>
      <c r="H43" s="12">
        <v>10756.282792041338</v>
      </c>
      <c r="I43" s="12">
        <v>11043.575791948937</v>
      </c>
      <c r="J43" s="12">
        <v>12044.200252804105</v>
      </c>
      <c r="K43" s="12">
        <v>13972.040079458346</v>
      </c>
      <c r="L43" s="12">
        <v>18115.941439688027</v>
      </c>
      <c r="M43" s="12">
        <v>18206.386854408818</v>
      </c>
      <c r="N43" s="12">
        <v>18206.388158718368</v>
      </c>
      <c r="O43" s="12">
        <v>19548.996542082434</v>
      </c>
      <c r="P43" s="12">
        <v>20980.708188231623</v>
      </c>
      <c r="Q43" s="12">
        <v>20980.708188799825</v>
      </c>
      <c r="R43" s="12">
        <v>20980.7081894234</v>
      </c>
      <c r="S43" s="12">
        <v>20980.708191135505</v>
      </c>
      <c r="T43" s="12">
        <v>20980.708221081779</v>
      </c>
      <c r="U43" s="12">
        <v>21041.134144283384</v>
      </c>
      <c r="V43" s="12">
        <v>20873.836733156648</v>
      </c>
      <c r="W43" s="12">
        <v>20420.946719423438</v>
      </c>
      <c r="X43" s="12">
        <v>20530.560617663647</v>
      </c>
      <c r="Y43" s="12">
        <v>22851.083311291528</v>
      </c>
      <c r="Z43" s="12">
        <v>22851.083791605834</v>
      </c>
      <c r="AA43" s="12">
        <v>22917.459038765428</v>
      </c>
      <c r="AB43" s="12">
        <v>22917.459089133328</v>
      </c>
    </row>
    <row r="44" spans="1:30" s="34" customFormat="1">
      <c r="A44" s="44" t="s">
        <v>26</v>
      </c>
      <c r="B44" s="44" t="s">
        <v>8</v>
      </c>
      <c r="C44" s="12">
        <v>4013.7850074768025</v>
      </c>
      <c r="D44" s="12">
        <v>4013.7850074768025</v>
      </c>
      <c r="E44" s="12">
        <v>4013.7850074768025</v>
      </c>
      <c r="F44" s="12">
        <v>4013.7852670032325</v>
      </c>
      <c r="G44" s="12">
        <v>4019.6870414306627</v>
      </c>
      <c r="H44" s="12">
        <v>4019.6875307139421</v>
      </c>
      <c r="I44" s="12">
        <v>5381.3412316946642</v>
      </c>
      <c r="J44" s="12">
        <v>6632.3273684371625</v>
      </c>
      <c r="K44" s="12">
        <v>6881.3854506668531</v>
      </c>
      <c r="L44" s="12">
        <v>8204.3973301659316</v>
      </c>
      <c r="M44" s="12">
        <v>8533.8516308807521</v>
      </c>
      <c r="N44" s="12">
        <v>8716.0387134164612</v>
      </c>
      <c r="O44" s="12">
        <v>8964.6054998275504</v>
      </c>
      <c r="P44" s="12">
        <v>10629.005028853233</v>
      </c>
      <c r="Q44" s="12">
        <v>12331.4841771027</v>
      </c>
      <c r="R44" s="12">
        <v>13158.250827440304</v>
      </c>
      <c r="S44" s="12">
        <v>16899.391513036804</v>
      </c>
      <c r="T44" s="12">
        <v>18268.850573534604</v>
      </c>
      <c r="U44" s="12">
        <v>22078.902335476803</v>
      </c>
      <c r="V44" s="12">
        <v>22380.439387476807</v>
      </c>
      <c r="W44" s="12">
        <v>22196.226259002684</v>
      </c>
      <c r="X44" s="12">
        <v>24318.291698911125</v>
      </c>
      <c r="Y44" s="12">
        <v>26367.498448819581</v>
      </c>
      <c r="Z44" s="12">
        <v>26068.1253072937</v>
      </c>
      <c r="AA44" s="12">
        <v>26013.142305767822</v>
      </c>
      <c r="AB44" s="12">
        <v>29453.948444577636</v>
      </c>
    </row>
    <row r="45" spans="1:30" s="34" customFormat="1">
      <c r="A45" s="44" t="s">
        <v>26</v>
      </c>
      <c r="B45" s="44" t="s">
        <v>91</v>
      </c>
      <c r="C45" s="12">
        <v>258</v>
      </c>
      <c r="D45" s="12">
        <v>258.00051096421993</v>
      </c>
      <c r="E45" s="12">
        <v>258.00088849865</v>
      </c>
      <c r="F45" s="12">
        <v>258.00091603398999</v>
      </c>
      <c r="G45" s="12">
        <v>258.00260762643001</v>
      </c>
      <c r="H45" s="12">
        <v>258.00261204191997</v>
      </c>
      <c r="I45" s="12">
        <v>258.00261539611006</v>
      </c>
      <c r="J45" s="12">
        <v>258.00265919034001</v>
      </c>
      <c r="K45" s="12">
        <v>258.0097466885</v>
      </c>
      <c r="L45" s="12">
        <v>258.00977358969999</v>
      </c>
      <c r="M45" s="12">
        <v>258.0196204989</v>
      </c>
      <c r="N45" s="12">
        <v>462.01255326149999</v>
      </c>
      <c r="O45" s="12">
        <v>462.01258086569999</v>
      </c>
      <c r="P45" s="12">
        <v>520.09012946599898</v>
      </c>
      <c r="Q45" s="12">
        <v>520.09017449099906</v>
      </c>
      <c r="R45" s="12">
        <v>1257.4019880584001</v>
      </c>
      <c r="S45" s="12">
        <v>1273.5477080112</v>
      </c>
      <c r="T45" s="12">
        <v>3050.2396293820998</v>
      </c>
      <c r="U45" s="12">
        <v>4131.0084029459003</v>
      </c>
      <c r="V45" s="12">
        <v>4131.0085830869002</v>
      </c>
      <c r="W45" s="12">
        <v>4131.0089828260998</v>
      </c>
      <c r="X45" s="12">
        <v>4205.9404296814</v>
      </c>
      <c r="Y45" s="12">
        <v>4205.9402439702999</v>
      </c>
      <c r="Z45" s="12">
        <v>4205.9403552596996</v>
      </c>
      <c r="AA45" s="12">
        <v>4484.5075611140001</v>
      </c>
      <c r="AB45" s="12">
        <v>4484.5077844881998</v>
      </c>
    </row>
    <row r="46" spans="1:30" s="34" customFormat="1">
      <c r="A46" s="44" t="s">
        <v>26</v>
      </c>
      <c r="B46" s="44" t="s">
        <v>15</v>
      </c>
      <c r="C46" s="12">
        <v>570</v>
      </c>
      <c r="D46" s="12">
        <v>820</v>
      </c>
      <c r="E46" s="12">
        <v>820</v>
      </c>
      <c r="F46" s="12">
        <v>820</v>
      </c>
      <c r="G46" s="12">
        <v>820.00746901105992</v>
      </c>
      <c r="H46" s="12">
        <v>820.00747673838987</v>
      </c>
      <c r="I46" s="12">
        <v>2818.0074800897301</v>
      </c>
      <c r="J46" s="12">
        <v>2818.0074852538796</v>
      </c>
      <c r="K46" s="12">
        <v>2818.0075789643497</v>
      </c>
      <c r="L46" s="12">
        <v>2818.0076103623401</v>
      </c>
      <c r="M46" s="12">
        <v>2818.0076303389396</v>
      </c>
      <c r="N46" s="12">
        <v>2818.0082391217502</v>
      </c>
      <c r="O46" s="12">
        <v>2818.0082650162999</v>
      </c>
      <c r="P46" s="12">
        <v>2818.0148681799501</v>
      </c>
      <c r="Q46" s="12">
        <v>2818.0148766571201</v>
      </c>
      <c r="R46" s="12">
        <v>2818.01489643675</v>
      </c>
      <c r="S46" s="12">
        <v>2818.0149121874601</v>
      </c>
      <c r="T46" s="12">
        <v>2818.0149640306204</v>
      </c>
      <c r="U46" s="12">
        <v>2818.0150577745299</v>
      </c>
      <c r="V46" s="12">
        <v>2818.015094336009</v>
      </c>
      <c r="W46" s="12">
        <v>2818.0151252918299</v>
      </c>
      <c r="X46" s="12">
        <v>2818.0152756461598</v>
      </c>
      <c r="Y46" s="12">
        <v>2818.0152964516001</v>
      </c>
      <c r="Z46" s="12">
        <v>2818.01530238337</v>
      </c>
      <c r="AA46" s="12">
        <v>2818.0164986540999</v>
      </c>
      <c r="AB46" s="12">
        <v>2818.0165139084993</v>
      </c>
    </row>
    <row r="47" spans="1:30" s="34" customFormat="1">
      <c r="A47" s="44" t="s">
        <v>26</v>
      </c>
      <c r="B47" s="28" t="s">
        <v>214</v>
      </c>
      <c r="C47" s="12">
        <v>85.400001525878906</v>
      </c>
      <c r="D47" s="12">
        <v>183.30000305175699</v>
      </c>
      <c r="E47" s="12">
        <v>289.39999389648398</v>
      </c>
      <c r="F47" s="12">
        <v>430.29998779296801</v>
      </c>
      <c r="G47" s="12">
        <v>601.59997558593705</v>
      </c>
      <c r="H47" s="12">
        <v>901.90002441406205</v>
      </c>
      <c r="I47" s="12">
        <v>1177.5500240325903</v>
      </c>
      <c r="J47" s="12">
        <v>1461.7299499511669</v>
      </c>
      <c r="K47" s="12">
        <v>1774.5000228881811</v>
      </c>
      <c r="L47" s="12">
        <v>2117.5200500488231</v>
      </c>
      <c r="M47" s="12">
        <v>2483.079956054682</v>
      </c>
      <c r="N47" s="12">
        <v>2898.5700073242178</v>
      </c>
      <c r="O47" s="12">
        <v>3267.2098999023428</v>
      </c>
      <c r="P47" s="12">
        <v>3669.6901245117178</v>
      </c>
      <c r="Q47" s="12">
        <v>4111.4099731445313</v>
      </c>
      <c r="R47" s="12">
        <v>4524.4699707031195</v>
      </c>
      <c r="S47" s="12">
        <v>4954.6799926757813</v>
      </c>
      <c r="T47" s="12">
        <v>5393.3201904296802</v>
      </c>
      <c r="U47" s="12">
        <v>5848.2100830078098</v>
      </c>
      <c r="V47" s="12">
        <v>6316.2301025390598</v>
      </c>
      <c r="W47" s="12">
        <v>6807.3000488281195</v>
      </c>
      <c r="X47" s="12">
        <v>7324.31005859375</v>
      </c>
      <c r="Y47" s="12">
        <v>7824.9499511718695</v>
      </c>
      <c r="Z47" s="12">
        <v>8342.2399902343695</v>
      </c>
      <c r="AA47" s="12">
        <v>8877.77001953125</v>
      </c>
      <c r="AB47" s="12">
        <v>9386.2702636718695</v>
      </c>
    </row>
    <row r="48" spans="1:30" s="34" customFormat="1">
      <c r="A48" s="50" t="s">
        <v>88</v>
      </c>
      <c r="B48" s="50"/>
      <c r="C48" s="26">
        <v>18680.39302825927</v>
      </c>
      <c r="D48" s="26">
        <v>20712.392072766444</v>
      </c>
      <c r="E48" s="26">
        <v>23805.429949006211</v>
      </c>
      <c r="F48" s="26">
        <v>20291.569132266453</v>
      </c>
      <c r="G48" s="26">
        <v>23779.051023543783</v>
      </c>
      <c r="H48" s="26">
        <v>24365.4706108108</v>
      </c>
      <c r="I48" s="26">
        <v>27434.388205481922</v>
      </c>
      <c r="J48" s="26">
        <v>29134.848829525319</v>
      </c>
      <c r="K48" s="26">
        <v>31624.519917238104</v>
      </c>
      <c r="L48" s="26">
        <v>35787.77748910441</v>
      </c>
      <c r="M48" s="26">
        <v>36827.736918245297</v>
      </c>
      <c r="N48" s="26">
        <v>38387.127797173889</v>
      </c>
      <c r="O48" s="26">
        <v>40137.132627943844</v>
      </c>
      <c r="P48" s="26">
        <v>44293.603278764203</v>
      </c>
      <c r="Q48" s="26">
        <v>45645.93780717234</v>
      </c>
      <c r="R48" s="26">
        <v>47478.676292256707</v>
      </c>
      <c r="S48" s="26">
        <v>51666.172167288867</v>
      </c>
      <c r="T48" s="26">
        <v>55250.963299321964</v>
      </c>
      <c r="U48" s="26">
        <v>60591.099744658051</v>
      </c>
      <c r="V48" s="26">
        <v>61193.359622481141</v>
      </c>
      <c r="W48" s="26">
        <v>61047.326859658082</v>
      </c>
      <c r="X48" s="26">
        <v>63226.447805800359</v>
      </c>
      <c r="Y48" s="26">
        <v>67303.816977402967</v>
      </c>
      <c r="Z48" s="26">
        <v>67521.734472860757</v>
      </c>
      <c r="AA48" s="26">
        <v>70346.751257802171</v>
      </c>
      <c r="AB48" s="26">
        <v>73777.057930175797</v>
      </c>
      <c r="AC48" s="6"/>
      <c r="AD48" s="6"/>
    </row>
    <row r="49" spans="1:30" s="34" customFormat="1"/>
    <row r="50" spans="1:30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30" s="34" customFormat="1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</row>
    <row r="52" spans="1:30" s="34" customFormat="1">
      <c r="A52" s="44" t="s">
        <v>27</v>
      </c>
      <c r="B52" s="44" t="s">
        <v>11</v>
      </c>
      <c r="C52" s="12">
        <v>4835</v>
      </c>
      <c r="D52" s="12">
        <v>4835</v>
      </c>
      <c r="E52" s="12">
        <v>4835</v>
      </c>
      <c r="F52" s="12">
        <v>1638.433536989239</v>
      </c>
      <c r="G52" s="12">
        <v>1638.4332978305988</v>
      </c>
      <c r="H52" s="12">
        <v>580</v>
      </c>
      <c r="I52" s="12">
        <v>1.2277963E-4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</row>
    <row r="53" spans="1:30" s="34" customFormat="1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</row>
    <row r="54" spans="1:30" s="34" customFormat="1">
      <c r="A54" s="44" t="s">
        <v>27</v>
      </c>
      <c r="B54" s="44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</row>
    <row r="55" spans="1:30" s="34" customFormat="1">
      <c r="A55" s="44" t="s">
        <v>27</v>
      </c>
      <c r="B55" s="44" t="s">
        <v>5</v>
      </c>
      <c r="C55" s="12">
        <v>1900</v>
      </c>
      <c r="D55" s="12">
        <v>1900</v>
      </c>
      <c r="E55" s="12">
        <v>1900</v>
      </c>
      <c r="F55" s="12">
        <v>1900.0058350224299</v>
      </c>
      <c r="G55" s="12">
        <v>1900.0058369545</v>
      </c>
      <c r="H55" s="12">
        <v>1900.00583697006</v>
      </c>
      <c r="I55" s="12">
        <v>1900.0058371727</v>
      </c>
      <c r="J55" s="12">
        <v>1900.0058379441</v>
      </c>
      <c r="K55" s="12">
        <v>1900.0058395968899</v>
      </c>
      <c r="L55" s="12">
        <v>1730.0058398758599</v>
      </c>
      <c r="M55" s="12">
        <v>1730.0058415682001</v>
      </c>
      <c r="N55" s="12">
        <v>1983.66913782702</v>
      </c>
      <c r="O55" s="12">
        <v>1983.66913821093</v>
      </c>
      <c r="P55" s="12">
        <v>1983.6692772667202</v>
      </c>
      <c r="Q55" s="12">
        <v>1983.66927742187</v>
      </c>
      <c r="R55" s="12">
        <v>1543.6692784105301</v>
      </c>
      <c r="S55" s="12">
        <v>1543.6692787915301</v>
      </c>
      <c r="T55" s="12">
        <v>1906.6769704265</v>
      </c>
      <c r="U55" s="12">
        <v>1812.6769707555</v>
      </c>
      <c r="V55" s="12">
        <v>2671.5049750815601</v>
      </c>
      <c r="W55" s="12">
        <v>3827.3770597683497</v>
      </c>
      <c r="X55" s="12">
        <v>3827.3770600251601</v>
      </c>
      <c r="Y55" s="12">
        <v>3827.37706046416</v>
      </c>
      <c r="Z55" s="12">
        <v>3243.3770608271998</v>
      </c>
      <c r="AA55" s="12">
        <v>3243.3770612879998</v>
      </c>
      <c r="AB55" s="12">
        <v>3243.3770618921999</v>
      </c>
    </row>
    <row r="56" spans="1:30" s="34" customFormat="1">
      <c r="A56" s="44" t="s">
        <v>27</v>
      </c>
      <c r="B56" s="44" t="s">
        <v>3</v>
      </c>
      <c r="C56" s="12">
        <v>2279.019989013671</v>
      </c>
      <c r="D56" s="12">
        <v>2279.019989013671</v>
      </c>
      <c r="E56" s="12">
        <v>2279.019989013671</v>
      </c>
      <c r="F56" s="12">
        <v>2279.019989013671</v>
      </c>
      <c r="G56" s="12">
        <v>2279.019989013671</v>
      </c>
      <c r="H56" s="12">
        <v>2279.019989013671</v>
      </c>
      <c r="I56" s="12">
        <v>2279.019989013671</v>
      </c>
      <c r="J56" s="12">
        <v>2279.019989013671</v>
      </c>
      <c r="K56" s="12">
        <v>2279.019989013671</v>
      </c>
      <c r="L56" s="12">
        <v>2279.019989013671</v>
      </c>
      <c r="M56" s="12">
        <v>2279.019989013671</v>
      </c>
      <c r="N56" s="12">
        <v>2279.019989013671</v>
      </c>
      <c r="O56" s="12">
        <v>2279.019989013671</v>
      </c>
      <c r="P56" s="12">
        <v>2279.019989013671</v>
      </c>
      <c r="Q56" s="12">
        <v>2279.019989013671</v>
      </c>
      <c r="R56" s="12">
        <v>2279.019989013671</v>
      </c>
      <c r="S56" s="12">
        <v>2279.019989013671</v>
      </c>
      <c r="T56" s="12">
        <v>2279.019989013671</v>
      </c>
      <c r="U56" s="12">
        <v>2279.019989013671</v>
      </c>
      <c r="V56" s="12">
        <v>2279.019989013671</v>
      </c>
      <c r="W56" s="12">
        <v>2279.019989013671</v>
      </c>
      <c r="X56" s="12">
        <v>2279.019989013671</v>
      </c>
      <c r="Y56" s="12">
        <v>2279.019989013671</v>
      </c>
      <c r="Z56" s="12">
        <v>2279.019989013671</v>
      </c>
      <c r="AA56" s="12">
        <v>2279.019989013671</v>
      </c>
      <c r="AB56" s="12">
        <v>2279.019989013671</v>
      </c>
    </row>
    <row r="57" spans="1:30" s="34" customFormat="1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</row>
    <row r="58" spans="1:30" s="34" customFormat="1">
      <c r="A58" s="44" t="s">
        <v>27</v>
      </c>
      <c r="B58" s="44" t="s">
        <v>9</v>
      </c>
      <c r="C58" s="12">
        <v>4181.3599777221652</v>
      </c>
      <c r="D58" s="12">
        <v>5269.3599777221652</v>
      </c>
      <c r="E58" s="12">
        <v>5646.9572736346063</v>
      </c>
      <c r="F58" s="12">
        <v>7917.4081775121058</v>
      </c>
      <c r="G58" s="12">
        <v>9068.2725057937951</v>
      </c>
      <c r="H58" s="12">
        <v>9984.4099186635467</v>
      </c>
      <c r="I58" s="12">
        <v>10484.409876387825</v>
      </c>
      <c r="J58" s="12">
        <v>10984.409892351416</v>
      </c>
      <c r="K58" s="12">
        <v>11737.167697565565</v>
      </c>
      <c r="L58" s="12">
        <v>12350.667701399965</v>
      </c>
      <c r="M58" s="12">
        <v>12825.667678230424</v>
      </c>
      <c r="N58" s="12">
        <v>13825.667478597295</v>
      </c>
      <c r="O58" s="12">
        <v>14825.667728944365</v>
      </c>
      <c r="P58" s="12">
        <v>15758.467932516282</v>
      </c>
      <c r="Q58" s="12">
        <v>16338.46793305181</v>
      </c>
      <c r="R58" s="12">
        <v>17338.467734061021</v>
      </c>
      <c r="S58" s="12">
        <v>17050.167740611058</v>
      </c>
      <c r="T58" s="12">
        <v>17050.167745927058</v>
      </c>
      <c r="U58" s="12">
        <v>17540.315250304797</v>
      </c>
      <c r="V58" s="12">
        <v>17463.188949793479</v>
      </c>
      <c r="W58" s="12">
        <v>17151.18895421844</v>
      </c>
      <c r="X58" s="12">
        <v>16772.075076790898</v>
      </c>
      <c r="Y58" s="12">
        <v>16772.075085846049</v>
      </c>
      <c r="Z58" s="12">
        <v>17003.407020838778</v>
      </c>
      <c r="AA58" s="12">
        <v>17175.25555560561</v>
      </c>
      <c r="AB58" s="12">
        <v>16437.205823322336</v>
      </c>
    </row>
    <row r="59" spans="1:30" s="34" customFormat="1">
      <c r="A59" s="44" t="s">
        <v>27</v>
      </c>
      <c r="B59" s="44" t="s">
        <v>8</v>
      </c>
      <c r="C59" s="12">
        <v>1171.5730018615709</v>
      </c>
      <c r="D59" s="12">
        <v>1563.5730018615709</v>
      </c>
      <c r="E59" s="12">
        <v>1563.5730018615709</v>
      </c>
      <c r="F59" s="12">
        <v>1563.5742075499811</v>
      </c>
      <c r="G59" s="12">
        <v>1563.5754337960507</v>
      </c>
      <c r="H59" s="12">
        <v>1563.5754198423508</v>
      </c>
      <c r="I59" s="12">
        <v>1563.5754261403611</v>
      </c>
      <c r="J59" s="12">
        <v>1563.5754293743209</v>
      </c>
      <c r="K59" s="12">
        <v>2825.1425278094612</v>
      </c>
      <c r="L59" s="12">
        <v>2825.1425314942007</v>
      </c>
      <c r="M59" s="12">
        <v>2825.1425319391706</v>
      </c>
      <c r="N59" s="12">
        <v>2825.142532514521</v>
      </c>
      <c r="O59" s="12">
        <v>2825.1425344098111</v>
      </c>
      <c r="P59" s="12">
        <v>2969.9849738931512</v>
      </c>
      <c r="Q59" s="12">
        <v>3224.483428311391</v>
      </c>
      <c r="R59" s="12">
        <v>3864.5311954803406</v>
      </c>
      <c r="S59" s="12">
        <v>3864.5315992857099</v>
      </c>
      <c r="T59" s="12">
        <v>5636.9053711598608</v>
      </c>
      <c r="U59" s="12">
        <v>5644.3835499833594</v>
      </c>
      <c r="V59" s="12">
        <v>5964.3544891213714</v>
      </c>
      <c r="W59" s="12">
        <v>5894.8948392686389</v>
      </c>
      <c r="X59" s="12">
        <v>5863.7918388017688</v>
      </c>
      <c r="Y59" s="12">
        <v>6254.4561692117686</v>
      </c>
      <c r="Z59" s="12">
        <v>6254.4561695987677</v>
      </c>
      <c r="AA59" s="12">
        <v>7161.5927445068364</v>
      </c>
      <c r="AB59" s="12">
        <v>6907.1596475585939</v>
      </c>
    </row>
    <row r="60" spans="1:30" s="34" customFormat="1">
      <c r="A60" s="44" t="s">
        <v>27</v>
      </c>
      <c r="B60" s="44" t="s">
        <v>91</v>
      </c>
      <c r="C60" s="12">
        <v>377.329999923706</v>
      </c>
      <c r="D60" s="12">
        <v>377.33051687310103</v>
      </c>
      <c r="E60" s="12">
        <v>727.33086067735007</v>
      </c>
      <c r="F60" s="12">
        <v>1140.6463226733561</v>
      </c>
      <c r="G60" s="12">
        <v>1575.0383745146059</v>
      </c>
      <c r="H60" s="12">
        <v>1575.507509502376</v>
      </c>
      <c r="I60" s="12">
        <v>1881.207607267886</v>
      </c>
      <c r="J60" s="12">
        <v>2183.3075751440051</v>
      </c>
      <c r="K60" s="12">
        <v>2467.5075677807058</v>
      </c>
      <c r="L60" s="12">
        <v>2729.5076051390001</v>
      </c>
      <c r="M60" s="12">
        <v>4053.4074780830001</v>
      </c>
      <c r="N60" s="12">
        <v>4053.4074992180003</v>
      </c>
      <c r="O60" s="12">
        <v>4053.4075012800004</v>
      </c>
      <c r="P60" s="12">
        <v>4053.4075024050003</v>
      </c>
      <c r="Q60" s="12">
        <v>4053.4075041169999</v>
      </c>
      <c r="R60" s="12">
        <v>4053.407506042</v>
      </c>
      <c r="S60" s="12">
        <v>4053.4075081670003</v>
      </c>
      <c r="T60" s="12">
        <v>3753.407510602</v>
      </c>
      <c r="U60" s="12">
        <v>3753.4075131600002</v>
      </c>
      <c r="V60" s="12">
        <v>3753.4075443290003</v>
      </c>
      <c r="W60" s="12">
        <v>3753.4075491470003</v>
      </c>
      <c r="X60" s="12">
        <v>3753.407105239</v>
      </c>
      <c r="Y60" s="12">
        <v>3753.4067726247004</v>
      </c>
      <c r="Z60" s="12">
        <v>3340.0914714252995</v>
      </c>
      <c r="AA60" s="12">
        <v>2905.6994835217001</v>
      </c>
      <c r="AB60" s="12">
        <v>2885.2302994932002</v>
      </c>
    </row>
    <row r="61" spans="1:30" s="34" customFormat="1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95.293392144470005</v>
      </c>
      <c r="H61" s="12">
        <v>95.293393028700009</v>
      </c>
      <c r="I61" s="12">
        <v>95.29339626716002</v>
      </c>
      <c r="J61" s="12">
        <v>95.293397174820001</v>
      </c>
      <c r="K61" s="12">
        <v>95.293420833860011</v>
      </c>
      <c r="L61" s="12">
        <v>95.293427648640005</v>
      </c>
      <c r="M61" s="12">
        <v>95.293439481749999</v>
      </c>
      <c r="N61" s="12">
        <v>95.293545397199992</v>
      </c>
      <c r="O61" s="12">
        <v>95.293584658879993</v>
      </c>
      <c r="P61" s="12">
        <v>95.293605072060004</v>
      </c>
      <c r="Q61" s="12">
        <v>95.293606769179988</v>
      </c>
      <c r="R61" s="12">
        <v>95.293619726399996</v>
      </c>
      <c r="S61" s="12">
        <v>95.293622571020009</v>
      </c>
      <c r="T61" s="12">
        <v>95.293826476999996</v>
      </c>
      <c r="U61" s="12">
        <v>95.293833488740006</v>
      </c>
      <c r="V61" s="12">
        <v>95.293840134099995</v>
      </c>
      <c r="W61" s="12">
        <v>95.293923139629996</v>
      </c>
      <c r="X61" s="12">
        <v>95.293925573700008</v>
      </c>
      <c r="Y61" s="12">
        <v>95.293927610640011</v>
      </c>
      <c r="Z61" s="12">
        <v>95.293930975100011</v>
      </c>
      <c r="AA61" s="12">
        <v>95.293934682200003</v>
      </c>
      <c r="AB61" s="12">
        <v>95.293946893560005</v>
      </c>
    </row>
    <row r="62" spans="1:30" s="34" customFormat="1">
      <c r="A62" s="44" t="s">
        <v>27</v>
      </c>
      <c r="B62" s="28" t="s">
        <v>214</v>
      </c>
      <c r="C62" s="12">
        <v>120.400001525878</v>
      </c>
      <c r="D62" s="12">
        <v>225.600006103515</v>
      </c>
      <c r="E62" s="12">
        <v>352.100006103515</v>
      </c>
      <c r="F62" s="12">
        <v>506.89999389648398</v>
      </c>
      <c r="G62" s="12">
        <v>670.59997558593705</v>
      </c>
      <c r="H62" s="12">
        <v>931.20001220703102</v>
      </c>
      <c r="I62" s="12">
        <v>1175.1200008392334</v>
      </c>
      <c r="J62" s="12">
        <v>1436.6000213623022</v>
      </c>
      <c r="K62" s="12">
        <v>1729.659957885737</v>
      </c>
      <c r="L62" s="12">
        <v>2058.6899566650341</v>
      </c>
      <c r="M62" s="12">
        <v>2439.6000366210878</v>
      </c>
      <c r="N62" s="12">
        <v>2865.980102539062</v>
      </c>
      <c r="O62" s="12">
        <v>3277.840087890625</v>
      </c>
      <c r="P62" s="12">
        <v>3727.769897460937</v>
      </c>
      <c r="Q62" s="12">
        <v>4203.77001953125</v>
      </c>
      <c r="R62" s="12">
        <v>4654.3499145507813</v>
      </c>
      <c r="S62" s="12">
        <v>5123.5999755859302</v>
      </c>
      <c r="T62" s="12">
        <v>5607.4197998046802</v>
      </c>
      <c r="U62" s="12">
        <v>6115.0198974609302</v>
      </c>
      <c r="V62" s="12">
        <v>6644.5001220703098</v>
      </c>
      <c r="W62" s="12">
        <v>7216.14013671875</v>
      </c>
      <c r="X62" s="12">
        <v>7819.3601074218695</v>
      </c>
      <c r="Y62" s="12">
        <v>8404.9602050781195</v>
      </c>
      <c r="Z62" s="12">
        <v>9010.52978515625</v>
      </c>
      <c r="AA62" s="12">
        <v>9631.8701171875</v>
      </c>
      <c r="AB62" s="12">
        <v>10232.09008789062</v>
      </c>
    </row>
    <row r="63" spans="1:30" s="34" customFormat="1">
      <c r="A63" s="50" t="s">
        <v>88</v>
      </c>
      <c r="B63" s="50"/>
      <c r="C63" s="26">
        <v>15364.68297004699</v>
      </c>
      <c r="D63" s="26">
        <v>16949.883491574023</v>
      </c>
      <c r="E63" s="26">
        <v>17803.981131290715</v>
      </c>
      <c r="F63" s="26">
        <v>17445.988062657267</v>
      </c>
      <c r="G63" s="26">
        <v>19290.238805633631</v>
      </c>
      <c r="H63" s="26">
        <v>19409.012079227734</v>
      </c>
      <c r="I63" s="26">
        <v>19878.632255868466</v>
      </c>
      <c r="J63" s="26">
        <v>20942.212142364631</v>
      </c>
      <c r="K63" s="26">
        <v>23533.797000485891</v>
      </c>
      <c r="L63" s="26">
        <v>24568.327051236371</v>
      </c>
      <c r="M63" s="26">
        <v>26748.136994937304</v>
      </c>
      <c r="N63" s="26">
        <v>28428.180285106766</v>
      </c>
      <c r="O63" s="26">
        <v>29840.040564408286</v>
      </c>
      <c r="P63" s="26">
        <v>31367.613177627823</v>
      </c>
      <c r="Q63" s="26">
        <v>32678.111758216175</v>
      </c>
      <c r="R63" s="26">
        <v>33828.739237284739</v>
      </c>
      <c r="S63" s="26">
        <v>34009.689714025917</v>
      </c>
      <c r="T63" s="26">
        <v>36328.891213410767</v>
      </c>
      <c r="U63" s="26">
        <v>37240.117004166998</v>
      </c>
      <c r="V63" s="26">
        <v>38871.269909543495</v>
      </c>
      <c r="W63" s="26">
        <v>40217.322451274486</v>
      </c>
      <c r="X63" s="26">
        <v>40410.325102866067</v>
      </c>
      <c r="Y63" s="26">
        <v>41386.589209849102</v>
      </c>
      <c r="Z63" s="26">
        <v>41226.175427835071</v>
      </c>
      <c r="AA63" s="26">
        <v>42492.108885805523</v>
      </c>
      <c r="AB63" s="26">
        <v>42079.376856064177</v>
      </c>
      <c r="AC63" s="6"/>
      <c r="AD63" s="6"/>
    </row>
    <row r="64" spans="1:30" s="34" customFormat="1"/>
    <row r="65" spans="1:30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30" s="34" customFormat="1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</row>
    <row r="67" spans="1:30" s="34" customFormat="1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</row>
    <row r="68" spans="1:30" s="34" customFormat="1">
      <c r="A68" s="44" t="s">
        <v>28</v>
      </c>
      <c r="B68" s="44" t="s">
        <v>7</v>
      </c>
      <c r="C68" s="12">
        <v>709</v>
      </c>
      <c r="D68" s="12">
        <v>709</v>
      </c>
      <c r="E68" s="12">
        <v>529</v>
      </c>
      <c r="F68" s="12">
        <v>529.00015110430002</v>
      </c>
      <c r="G68" s="12">
        <v>529.00015112049005</v>
      </c>
      <c r="H68" s="12">
        <v>529.00015119003001</v>
      </c>
      <c r="I68" s="12">
        <v>529.00016103957</v>
      </c>
      <c r="J68" s="12">
        <v>529.00016106294004</v>
      </c>
      <c r="K68" s="12">
        <v>529.00016265612999</v>
      </c>
      <c r="L68" s="12">
        <v>529.00016268273998</v>
      </c>
      <c r="M68" s="12">
        <v>529.00016271460004</v>
      </c>
      <c r="N68" s="12">
        <v>529.00016272045002</v>
      </c>
      <c r="O68" s="12">
        <v>529.00016272828998</v>
      </c>
      <c r="P68" s="12">
        <v>1.6274268E-4</v>
      </c>
      <c r="Q68" s="12">
        <v>1.6274651000000001E-4</v>
      </c>
      <c r="R68" s="12">
        <v>1.627508E-4</v>
      </c>
      <c r="S68" s="12">
        <v>1.6275552999999999E-4</v>
      </c>
      <c r="T68" s="12">
        <v>1.6276600000000001E-4</v>
      </c>
      <c r="U68" s="12">
        <v>1.6277636999999999E-4</v>
      </c>
      <c r="V68" s="12">
        <v>1.6280626E-4</v>
      </c>
      <c r="W68" s="12">
        <v>1.6281272E-4</v>
      </c>
      <c r="X68" s="12">
        <v>1.6282016999999999E-4</v>
      </c>
      <c r="Y68" s="12">
        <v>1.6284236000000001E-4</v>
      </c>
      <c r="Z68" s="12">
        <v>1.6285348E-4</v>
      </c>
      <c r="AA68" s="12">
        <v>1.6287153999999999E-4</v>
      </c>
      <c r="AB68" s="12">
        <v>1.6289462000000001E-4</v>
      </c>
    </row>
    <row r="69" spans="1:30" s="34" customFormat="1">
      <c r="A69" s="44" t="s">
        <v>28</v>
      </c>
      <c r="B69" s="44" t="s">
        <v>12</v>
      </c>
      <c r="C69" s="12">
        <v>800</v>
      </c>
      <c r="D69" s="12">
        <v>80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</row>
    <row r="70" spans="1:30" s="34" customFormat="1">
      <c r="A70" s="44" t="s">
        <v>28</v>
      </c>
      <c r="B70" s="44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601223480925</v>
      </c>
      <c r="G70" s="12">
        <v>1460.6601224795427</v>
      </c>
      <c r="H70" s="12">
        <v>1460.6601225074226</v>
      </c>
      <c r="I70" s="12">
        <v>1078.1601229188825</v>
      </c>
      <c r="J70" s="12">
        <v>1078.1601241490725</v>
      </c>
      <c r="K70" s="12">
        <v>897.33481933982023</v>
      </c>
      <c r="L70" s="12">
        <v>897.33481953128023</v>
      </c>
      <c r="M70" s="12">
        <v>897.33485099519032</v>
      </c>
      <c r="N70" s="12">
        <v>1312.0925246519503</v>
      </c>
      <c r="O70" s="12">
        <v>1312.0925280761301</v>
      </c>
      <c r="P70" s="12">
        <v>1827.0170021408803</v>
      </c>
      <c r="Q70" s="12">
        <v>1827.0170022920204</v>
      </c>
      <c r="R70" s="12">
        <v>1827.0170030792203</v>
      </c>
      <c r="S70" s="12">
        <v>1827.0170034009102</v>
      </c>
      <c r="T70" s="12">
        <v>1827.0170042582204</v>
      </c>
      <c r="U70" s="12">
        <v>1827.0170046167202</v>
      </c>
      <c r="V70" s="12">
        <v>1827.0171791796604</v>
      </c>
      <c r="W70" s="12">
        <v>1617.0171796946204</v>
      </c>
      <c r="X70" s="12">
        <v>1617.0171800247604</v>
      </c>
      <c r="Y70" s="12">
        <v>1463.0171804986603</v>
      </c>
      <c r="Z70" s="12">
        <v>1463.0171809048202</v>
      </c>
      <c r="AA70" s="12">
        <v>1463.0171814213602</v>
      </c>
      <c r="AB70" s="12">
        <v>1463.0171820860603</v>
      </c>
    </row>
    <row r="71" spans="1:30" s="34" customFormat="1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</row>
    <row r="72" spans="1:30" s="34" customFormat="1">
      <c r="A72" s="44" t="s">
        <v>28</v>
      </c>
      <c r="B72" s="44" t="s">
        <v>99</v>
      </c>
      <c r="C72" s="12">
        <v>0</v>
      </c>
      <c r="D72" s="12">
        <v>200</v>
      </c>
      <c r="E72" s="12">
        <v>200</v>
      </c>
      <c r="F72" s="12">
        <v>200</v>
      </c>
      <c r="G72" s="12">
        <v>200</v>
      </c>
      <c r="H72" s="12">
        <v>200</v>
      </c>
      <c r="I72" s="12">
        <v>200</v>
      </c>
      <c r="J72" s="12">
        <v>200</v>
      </c>
      <c r="K72" s="12">
        <v>200</v>
      </c>
      <c r="L72" s="12">
        <v>200</v>
      </c>
      <c r="M72" s="12">
        <v>200</v>
      </c>
      <c r="N72" s="12">
        <v>200</v>
      </c>
      <c r="O72" s="12">
        <v>200</v>
      </c>
      <c r="P72" s="12">
        <v>200</v>
      </c>
      <c r="Q72" s="12">
        <v>200</v>
      </c>
      <c r="R72" s="12">
        <v>200</v>
      </c>
      <c r="S72" s="12">
        <v>200</v>
      </c>
      <c r="T72" s="12">
        <v>200</v>
      </c>
      <c r="U72" s="12">
        <v>200</v>
      </c>
      <c r="V72" s="12">
        <v>200</v>
      </c>
      <c r="W72" s="12">
        <v>200</v>
      </c>
      <c r="X72" s="12">
        <v>200</v>
      </c>
      <c r="Y72" s="12">
        <v>200</v>
      </c>
      <c r="Z72" s="12">
        <v>200</v>
      </c>
      <c r="AA72" s="12">
        <v>200</v>
      </c>
      <c r="AB72" s="12">
        <v>200</v>
      </c>
    </row>
    <row r="73" spans="1:30" s="34" customFormat="1">
      <c r="A73" s="44" t="s">
        <v>28</v>
      </c>
      <c r="B73" s="44" t="s">
        <v>9</v>
      </c>
      <c r="C73" s="12">
        <v>2349.7100105285604</v>
      </c>
      <c r="D73" s="12">
        <v>2762.7100105285604</v>
      </c>
      <c r="E73" s="12">
        <v>3289.3804164583698</v>
      </c>
      <c r="F73" s="12">
        <v>3275.2253080249893</v>
      </c>
      <c r="G73" s="12">
        <v>3875.2261231100838</v>
      </c>
      <c r="H73" s="12">
        <v>4901.1536323986111</v>
      </c>
      <c r="I73" s="12">
        <v>4860.366010149799</v>
      </c>
      <c r="J73" s="12">
        <v>4896.5803412466512</v>
      </c>
      <c r="K73" s="12">
        <v>5476.6165215985811</v>
      </c>
      <c r="L73" s="12">
        <v>5377.9165358111286</v>
      </c>
      <c r="M73" s="12">
        <v>5377.9165379637989</v>
      </c>
      <c r="N73" s="12">
        <v>5401.8059821239303</v>
      </c>
      <c r="O73" s="12">
        <v>5821.3497183016125</v>
      </c>
      <c r="P73" s="12">
        <v>5821.3533598146323</v>
      </c>
      <c r="Q73" s="12">
        <v>5717.5381174644826</v>
      </c>
      <c r="R73" s="12">
        <v>5390.8381742969723</v>
      </c>
      <c r="S73" s="12">
        <v>5351.8382012468819</v>
      </c>
      <c r="T73" s="12">
        <v>5351.8382174660419</v>
      </c>
      <c r="U73" s="12">
        <v>5478.7265364826017</v>
      </c>
      <c r="V73" s="12">
        <v>5264.8665414298302</v>
      </c>
      <c r="W73" s="12">
        <v>5325.6603306855914</v>
      </c>
      <c r="X73" s="12">
        <v>4989.4158975984847</v>
      </c>
      <c r="Y73" s="12">
        <v>5815.9684130836549</v>
      </c>
      <c r="Z73" s="12">
        <v>6155.4327074805551</v>
      </c>
      <c r="AA73" s="12">
        <v>6349.1286923215339</v>
      </c>
      <c r="AB73" s="12">
        <v>6349.1291541572646</v>
      </c>
    </row>
    <row r="74" spans="1:30" s="34" customFormat="1">
      <c r="A74" s="44" t="s">
        <v>28</v>
      </c>
      <c r="B74" s="44" t="s">
        <v>8</v>
      </c>
      <c r="C74" s="12">
        <v>669.61999702453591</v>
      </c>
      <c r="D74" s="12">
        <v>1056.6199990245359</v>
      </c>
      <c r="E74" s="12">
        <v>1056.620202712746</v>
      </c>
      <c r="F74" s="12">
        <v>1193.801230962375</v>
      </c>
      <c r="G74" s="12">
        <v>1246.8674889869058</v>
      </c>
      <c r="H74" s="12">
        <v>1246.8675052331862</v>
      </c>
      <c r="I74" s="12">
        <v>1246.8675072794758</v>
      </c>
      <c r="J74" s="12">
        <v>1240.7475141254467</v>
      </c>
      <c r="K74" s="12">
        <v>1240.7475933648268</v>
      </c>
      <c r="L74" s="12">
        <v>1240.7476251482969</v>
      </c>
      <c r="M74" s="12">
        <v>1240.747632440547</v>
      </c>
      <c r="N74" s="12">
        <v>1240.7476326951169</v>
      </c>
      <c r="O74" s="12">
        <v>1240.7476322550867</v>
      </c>
      <c r="P74" s="12">
        <v>1943.684040744577</v>
      </c>
      <c r="Q74" s="12">
        <v>2022.5778511885069</v>
      </c>
      <c r="R74" s="12">
        <v>2266.5418469876963</v>
      </c>
      <c r="S74" s="12">
        <v>2821.205213419827</v>
      </c>
      <c r="T74" s="12">
        <v>3975.684280745425</v>
      </c>
      <c r="U74" s="12">
        <v>4709.3582430059942</v>
      </c>
      <c r="V74" s="12">
        <v>5104.9433171398941</v>
      </c>
      <c r="W74" s="12">
        <v>4834.9433179711941</v>
      </c>
      <c r="X74" s="12">
        <v>4827.5633199956528</v>
      </c>
      <c r="Y74" s="12">
        <v>6101.7386652902542</v>
      </c>
      <c r="Z74" s="12">
        <v>6022.5386724114114</v>
      </c>
      <c r="AA74" s="12">
        <v>6086.3217969748121</v>
      </c>
      <c r="AB74" s="12">
        <v>5978.3218020913118</v>
      </c>
    </row>
    <row r="75" spans="1:30" s="34" customFormat="1">
      <c r="A75" s="44" t="s">
        <v>28</v>
      </c>
      <c r="B75" s="44" t="s">
        <v>91</v>
      </c>
      <c r="C75" s="12">
        <v>532.06999921798706</v>
      </c>
      <c r="D75" s="12">
        <v>532.07049243549704</v>
      </c>
      <c r="E75" s="12">
        <v>532.07088709446703</v>
      </c>
      <c r="F75" s="12">
        <v>532.07123127384716</v>
      </c>
      <c r="G75" s="12">
        <v>532.07123395453709</v>
      </c>
      <c r="H75" s="12">
        <v>532.071242051387</v>
      </c>
      <c r="I75" s="12">
        <v>502.071253134747</v>
      </c>
      <c r="J75" s="12">
        <v>502.071797947557</v>
      </c>
      <c r="K75" s="12">
        <v>502.08599306603702</v>
      </c>
      <c r="L75" s="12">
        <v>502.08600583352705</v>
      </c>
      <c r="M75" s="12">
        <v>477.08602156579701</v>
      </c>
      <c r="N75" s="12">
        <v>477.08634553561694</v>
      </c>
      <c r="O75" s="12">
        <v>477.08659177948692</v>
      </c>
      <c r="P75" s="12">
        <v>477.08699974518703</v>
      </c>
      <c r="Q75" s="12">
        <v>477.08703087608706</v>
      </c>
      <c r="R75" s="12">
        <v>477.08710258998696</v>
      </c>
      <c r="S75" s="12">
        <v>477.08732842578695</v>
      </c>
      <c r="T75" s="12">
        <v>1129.9078136221594</v>
      </c>
      <c r="U75" s="12">
        <v>1290.9441331636604</v>
      </c>
      <c r="V75" s="12">
        <v>1032.9442011431604</v>
      </c>
      <c r="W75" s="12">
        <v>1032.9465096449605</v>
      </c>
      <c r="X75" s="12">
        <v>1022.9459652164605</v>
      </c>
      <c r="Y75" s="12">
        <v>1022.9457250090604</v>
      </c>
      <c r="Z75" s="12">
        <v>1022.9456975125606</v>
      </c>
      <c r="AA75" s="12">
        <v>972.14602611890007</v>
      </c>
      <c r="AB75" s="12">
        <v>972.14657845670001</v>
      </c>
    </row>
    <row r="76" spans="1:30" s="34" customFormat="1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1.9900287000000001E-4</v>
      </c>
      <c r="H76" s="12">
        <v>2.0159088000000001E-4</v>
      </c>
      <c r="I76" s="12">
        <v>3.1179125600000002E-4</v>
      </c>
      <c r="J76" s="12">
        <v>3.1515486999999902E-4</v>
      </c>
      <c r="K76" s="12">
        <v>5.2140521999999995E-4</v>
      </c>
      <c r="L76" s="12">
        <v>5.245801E-4</v>
      </c>
      <c r="M76" s="12">
        <v>5.2623979000000006E-4</v>
      </c>
      <c r="N76" s="12">
        <v>6.0009998999999994E-4</v>
      </c>
      <c r="O76" s="12">
        <v>6.7795749999999895E-4</v>
      </c>
      <c r="P76" s="12">
        <v>7.2444133999999998E-4</v>
      </c>
      <c r="Q76" s="12">
        <v>7.2631389000000005E-4</v>
      </c>
      <c r="R76" s="12">
        <v>7.2938415999999895E-4</v>
      </c>
      <c r="S76" s="12">
        <v>7.3562257000000001E-4</v>
      </c>
      <c r="T76" s="12">
        <v>8.3874787000000003E-4</v>
      </c>
      <c r="U76" s="12">
        <v>9.4551545999999997E-4</v>
      </c>
      <c r="V76" s="12">
        <v>9.5302957999999994E-4</v>
      </c>
      <c r="W76" s="12">
        <v>1.158121299999999E-3</v>
      </c>
      <c r="X76" s="12">
        <v>1.1606878999999991E-3</v>
      </c>
      <c r="Y76" s="12">
        <v>1.161713399999999E-3</v>
      </c>
      <c r="Z76" s="12">
        <v>1.1640355000000001E-3</v>
      </c>
      <c r="AA76" s="12">
        <v>1.1659081E-3</v>
      </c>
      <c r="AB76" s="12">
        <v>1.17468715E-3</v>
      </c>
    </row>
    <row r="77" spans="1:30" s="34" customFormat="1">
      <c r="A77" s="44" t="s">
        <v>28</v>
      </c>
      <c r="B77" s="28" t="s">
        <v>214</v>
      </c>
      <c r="C77" s="12">
        <v>96.400001525878906</v>
      </c>
      <c r="D77" s="12">
        <v>139.100006103515</v>
      </c>
      <c r="E77" s="12">
        <v>187.100006103515</v>
      </c>
      <c r="F77" s="12">
        <v>246.5</v>
      </c>
      <c r="G77" s="12">
        <v>313.20001220703102</v>
      </c>
      <c r="H77" s="12">
        <v>425.79998779296801</v>
      </c>
      <c r="I77" s="12">
        <v>529.89002418518021</v>
      </c>
      <c r="J77" s="12">
        <v>635.8399887084953</v>
      </c>
      <c r="K77" s="12">
        <v>751.26001358032204</v>
      </c>
      <c r="L77" s="12">
        <v>875.7400016784668</v>
      </c>
      <c r="M77" s="12">
        <v>1015.0899963378906</v>
      </c>
      <c r="N77" s="12">
        <v>1158.8900451660106</v>
      </c>
      <c r="O77" s="12">
        <v>1291.76000213623</v>
      </c>
      <c r="P77" s="12">
        <v>1439.6999816894449</v>
      </c>
      <c r="Q77" s="12">
        <v>1603.9000549316349</v>
      </c>
      <c r="R77" s="12">
        <v>1753.359970092765</v>
      </c>
      <c r="S77" s="12">
        <v>1901.3900451660099</v>
      </c>
      <c r="T77" s="12">
        <v>2047.4800109863249</v>
      </c>
      <c r="U77" s="12">
        <v>2199.0300598144481</v>
      </c>
      <c r="V77" s="12">
        <v>2352.1399841308512</v>
      </c>
      <c r="W77" s="12">
        <v>2515.519989013671</v>
      </c>
      <c r="X77" s="12">
        <v>2682.9700622558539</v>
      </c>
      <c r="Y77" s="12">
        <v>2841.869873046875</v>
      </c>
      <c r="Z77" s="12">
        <v>3003.6499633789008</v>
      </c>
      <c r="AA77" s="12">
        <v>3168.8800659179628</v>
      </c>
      <c r="AB77" s="12">
        <v>3325.8399047851563</v>
      </c>
    </row>
    <row r="78" spans="1:30" s="34" customFormat="1">
      <c r="A78" s="50" t="s">
        <v>88</v>
      </c>
      <c r="B78" s="50"/>
      <c r="C78" s="26">
        <v>6617.4599928855851</v>
      </c>
      <c r="D78" s="26">
        <v>7660.1604926807304</v>
      </c>
      <c r="E78" s="26">
        <v>7254.8314969577195</v>
      </c>
      <c r="F78" s="26">
        <v>7437.2580437136039</v>
      </c>
      <c r="G78" s="26">
        <v>8157.025330861461</v>
      </c>
      <c r="H78" s="26">
        <v>9295.552842764484</v>
      </c>
      <c r="I78" s="26">
        <v>8946.3553904989112</v>
      </c>
      <c r="J78" s="26">
        <v>9082.4002423950351</v>
      </c>
      <c r="K78" s="26">
        <v>9597.0456250109382</v>
      </c>
      <c r="L78" s="26">
        <v>9622.8256752655398</v>
      </c>
      <c r="M78" s="26">
        <v>9737.1757282576145</v>
      </c>
      <c r="N78" s="26">
        <v>10319.623292993065</v>
      </c>
      <c r="O78" s="26">
        <v>10872.037313234337</v>
      </c>
      <c r="P78" s="26">
        <v>11708.842271318739</v>
      </c>
      <c r="Q78" s="26">
        <v>11848.120945813134</v>
      </c>
      <c r="R78" s="26">
        <v>11914.844989181602</v>
      </c>
      <c r="S78" s="26">
        <v>12578.538690037516</v>
      </c>
      <c r="T78" s="26">
        <v>14531.928328592041</v>
      </c>
      <c r="U78" s="26">
        <v>15705.077085375253</v>
      </c>
      <c r="V78" s="26">
        <v>15781.912338859234</v>
      </c>
      <c r="W78" s="26">
        <v>15526.088647944056</v>
      </c>
      <c r="X78" s="26">
        <v>15339.913748599281</v>
      </c>
      <c r="Y78" s="26">
        <v>17445.541181484266</v>
      </c>
      <c r="Z78" s="26">
        <v>17867.585548577226</v>
      </c>
      <c r="AA78" s="26">
        <v>18239.495091534209</v>
      </c>
      <c r="AB78" s="26">
        <v>18288.455959158266</v>
      </c>
      <c r="AC78" s="6"/>
      <c r="AD78" s="6"/>
    </row>
    <row r="79" spans="1:30" s="34" customFormat="1"/>
    <row r="80" spans="1:30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30" s="34" customFormat="1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</row>
    <row r="82" spans="1:30" s="34" customFormat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</row>
    <row r="83" spans="1:30" s="34" customFormat="1">
      <c r="A83" s="44" t="s">
        <v>29</v>
      </c>
      <c r="B83" s="44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</row>
    <row r="84" spans="1:30" s="34" customFormat="1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</row>
    <row r="85" spans="1:30" s="34" customFormat="1">
      <c r="A85" s="44" t="s">
        <v>29</v>
      </c>
      <c r="B85" s="44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.00012666418999</v>
      </c>
      <c r="N85" s="12">
        <v>178.00013913558999</v>
      </c>
      <c r="O85" s="12">
        <v>178.00013994323999</v>
      </c>
      <c r="P85" s="12">
        <v>178.00014468844</v>
      </c>
      <c r="Q85" s="12">
        <v>178.00014562019999</v>
      </c>
      <c r="R85" s="12">
        <v>178.00028188191499</v>
      </c>
      <c r="S85" s="12">
        <v>58.000285081046002</v>
      </c>
      <c r="T85" s="12">
        <v>58.000561801830003</v>
      </c>
      <c r="U85" s="12">
        <v>58.000563051550003</v>
      </c>
      <c r="V85" s="12">
        <v>58.000565750580002</v>
      </c>
      <c r="W85" s="12">
        <v>58.001270298530002</v>
      </c>
      <c r="X85" s="12">
        <v>58.001271598140001</v>
      </c>
      <c r="Y85" s="12">
        <v>58.001273485779997</v>
      </c>
      <c r="Z85" s="12">
        <v>58.001275010599997</v>
      </c>
      <c r="AA85" s="12">
        <v>58.0012777353</v>
      </c>
      <c r="AB85" s="12">
        <v>58.001280155469999</v>
      </c>
    </row>
    <row r="86" spans="1:30" s="34" customFormat="1">
      <c r="A86" s="44" t="s">
        <v>29</v>
      </c>
      <c r="B86" s="44" t="s">
        <v>3</v>
      </c>
      <c r="C86" s="12">
        <v>2748.8999938964839</v>
      </c>
      <c r="D86" s="12">
        <v>2748.8999938964839</v>
      </c>
      <c r="E86" s="12">
        <v>2748.8999938964839</v>
      </c>
      <c r="F86" s="12">
        <v>2748.8999938964839</v>
      </c>
      <c r="G86" s="12">
        <v>2748.8999938964839</v>
      </c>
      <c r="H86" s="12">
        <v>2748.8999938964839</v>
      </c>
      <c r="I86" s="12">
        <v>2748.8999938964839</v>
      </c>
      <c r="J86" s="12">
        <v>2748.8999938964839</v>
      </c>
      <c r="K86" s="12">
        <v>2748.8999938964839</v>
      </c>
      <c r="L86" s="12">
        <v>2748.8999938964839</v>
      </c>
      <c r="M86" s="12">
        <v>2748.8999938964839</v>
      </c>
      <c r="N86" s="12">
        <v>2748.8999938964839</v>
      </c>
      <c r="O86" s="12">
        <v>2748.8999938964839</v>
      </c>
      <c r="P86" s="12">
        <v>2748.8999938964839</v>
      </c>
      <c r="Q86" s="12">
        <v>2748.8999938964839</v>
      </c>
      <c r="R86" s="12">
        <v>2748.8999938964839</v>
      </c>
      <c r="S86" s="12">
        <v>2748.8999938964839</v>
      </c>
      <c r="T86" s="12">
        <v>2748.8999938964839</v>
      </c>
      <c r="U86" s="12">
        <v>2748.8999938964839</v>
      </c>
      <c r="V86" s="12">
        <v>2748.8999938964839</v>
      </c>
      <c r="W86" s="12">
        <v>2748.8999938964839</v>
      </c>
      <c r="X86" s="12">
        <v>2748.8999938964839</v>
      </c>
      <c r="Y86" s="12">
        <v>2748.8999938964839</v>
      </c>
      <c r="Z86" s="12">
        <v>2748.8999938964839</v>
      </c>
      <c r="AA86" s="12">
        <v>2748.8999938964839</v>
      </c>
      <c r="AB86" s="12">
        <v>2748.8999938964839</v>
      </c>
    </row>
    <row r="87" spans="1:30" s="34" customFormat="1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</row>
    <row r="88" spans="1:30" s="34" customFormat="1">
      <c r="A88" s="44" t="s">
        <v>29</v>
      </c>
      <c r="B88" s="44" t="s">
        <v>9</v>
      </c>
      <c r="C88" s="12">
        <v>563.34999847412098</v>
      </c>
      <c r="D88" s="12">
        <v>606.40152285658098</v>
      </c>
      <c r="E88" s="12">
        <v>846.55802260835503</v>
      </c>
      <c r="F88" s="12">
        <v>1131.863038830161</v>
      </c>
      <c r="G88" s="12">
        <v>1421.8329625090801</v>
      </c>
      <c r="H88" s="12">
        <v>1726.272287987681</v>
      </c>
      <c r="I88" s="12">
        <v>3039.9936437681408</v>
      </c>
      <c r="J88" s="12">
        <v>3047.4768960948013</v>
      </c>
      <c r="K88" s="12">
        <v>3615.3005393679014</v>
      </c>
      <c r="L88" s="12">
        <v>3688.7741463644206</v>
      </c>
      <c r="M88" s="12">
        <v>3688.774147081821</v>
      </c>
      <c r="N88" s="12">
        <v>3688.7741483440814</v>
      </c>
      <c r="O88" s="12">
        <v>3688.7741494879606</v>
      </c>
      <c r="P88" s="12">
        <v>3688.7741516289207</v>
      </c>
      <c r="Q88" s="12">
        <v>3688.7741531468214</v>
      </c>
      <c r="R88" s="12">
        <v>3688.7741542000208</v>
      </c>
      <c r="S88" s="12">
        <v>3688.7741559740211</v>
      </c>
      <c r="T88" s="12">
        <v>3688.7741580155216</v>
      </c>
      <c r="U88" s="12">
        <v>3688.7741627603809</v>
      </c>
      <c r="V88" s="12">
        <v>3688.7741644195912</v>
      </c>
      <c r="W88" s="12">
        <v>3544.7741656228513</v>
      </c>
      <c r="X88" s="12">
        <v>3544.7741683776212</v>
      </c>
      <c r="Y88" s="12">
        <v>3631.3831661068516</v>
      </c>
      <c r="Z88" s="12">
        <v>3631.3856972905351</v>
      </c>
      <c r="AA88" s="12">
        <v>3631.3864646239608</v>
      </c>
      <c r="AB88" s="12">
        <v>3631.3865065380714</v>
      </c>
    </row>
    <row r="89" spans="1:30" s="34" customFormat="1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1.0302263999999999E-4</v>
      </c>
      <c r="I89" s="12">
        <v>1.0375878599999999E-4</v>
      </c>
      <c r="J89" s="12">
        <v>2.0639540599999901E-4</v>
      </c>
      <c r="K89" s="12">
        <v>3.9539159000000001E-4</v>
      </c>
      <c r="L89" s="12">
        <v>4.2360227999999999E-4</v>
      </c>
      <c r="M89" s="12">
        <v>4.2375844000000002E-4</v>
      </c>
      <c r="N89" s="12">
        <v>4.2406721999999997E-4</v>
      </c>
      <c r="O89" s="12">
        <v>4.2501951999999999E-4</v>
      </c>
      <c r="P89" s="12">
        <v>4.8859303999999903E-4</v>
      </c>
      <c r="Q89" s="12">
        <v>6.0487884E-4</v>
      </c>
      <c r="R89" s="12">
        <v>8.6680090999999792E-4</v>
      </c>
      <c r="S89" s="12">
        <v>1.0414735E-3</v>
      </c>
      <c r="T89" s="12">
        <v>1.5833269299999992E-3</v>
      </c>
      <c r="U89" s="12">
        <v>1.5921971100000001E-3</v>
      </c>
      <c r="V89" s="12">
        <v>1.5939548000000001E-3</v>
      </c>
      <c r="W89" s="12">
        <v>1.5968722700000003E-3</v>
      </c>
      <c r="X89" s="12">
        <v>1.60200779E-3</v>
      </c>
      <c r="Y89" s="12">
        <v>1.6896919099999989E-3</v>
      </c>
      <c r="Z89" s="12">
        <v>1.6947899100000002E-3</v>
      </c>
      <c r="AA89" s="12">
        <v>3.1253837000000005E-3</v>
      </c>
      <c r="AB89" s="12">
        <v>3.1336577000000004E-3</v>
      </c>
    </row>
    <row r="90" spans="1:30" s="34" customFormat="1">
      <c r="A90" s="44" t="s">
        <v>29</v>
      </c>
      <c r="B90" s="44" t="s">
        <v>91</v>
      </c>
      <c r="C90" s="12">
        <v>2</v>
      </c>
      <c r="D90" s="12">
        <v>2.0002986007000003</v>
      </c>
      <c r="E90" s="12">
        <v>2.00033213659</v>
      </c>
      <c r="F90" s="12">
        <v>2.0005185671000003</v>
      </c>
      <c r="G90" s="12">
        <v>2.0005806710099998</v>
      </c>
      <c r="H90" s="12">
        <v>2.0006794591400001</v>
      </c>
      <c r="I90" s="12">
        <v>2.0009416547000001</v>
      </c>
      <c r="J90" s="12">
        <v>2.00135059682</v>
      </c>
      <c r="K90" s="12">
        <v>2.0016675749499999</v>
      </c>
      <c r="L90" s="12">
        <v>2.0017920210000004</v>
      </c>
      <c r="M90" s="12">
        <v>2.0018443600900002</v>
      </c>
      <c r="N90" s="12">
        <v>2.0020352239400001</v>
      </c>
      <c r="O90" s="12">
        <v>2.0022535560500003</v>
      </c>
      <c r="P90" s="12">
        <v>2.0024852066000003</v>
      </c>
      <c r="Q90" s="12">
        <v>2.0025871450500001</v>
      </c>
      <c r="R90" s="12">
        <v>2.0028809429200001</v>
      </c>
      <c r="S90" s="12">
        <v>2.0032355008700002</v>
      </c>
      <c r="T90" s="12">
        <v>2.0039941514600006</v>
      </c>
      <c r="U90" s="12">
        <v>2.0042623642499997</v>
      </c>
      <c r="V90" s="12">
        <v>2.0043690158000005</v>
      </c>
      <c r="W90" s="12">
        <v>2.0050976463499999</v>
      </c>
      <c r="X90" s="12">
        <v>2.0048470777</v>
      </c>
      <c r="Y90" s="12">
        <v>2.0050620101000001</v>
      </c>
      <c r="Z90" s="12">
        <v>2.0054735019000001</v>
      </c>
      <c r="AA90" s="12">
        <v>2.0060018677599998</v>
      </c>
      <c r="AB90" s="12">
        <v>2.0068965203999998</v>
      </c>
    </row>
    <row r="91" spans="1:30" s="34" customFormat="1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7.6935186999999993E-4</v>
      </c>
      <c r="H91" s="12">
        <v>1.026164029999999E-3</v>
      </c>
      <c r="I91" s="12">
        <v>81.1109957826</v>
      </c>
      <c r="J91" s="12">
        <v>81.110998991800002</v>
      </c>
      <c r="K91" s="12">
        <v>283.50500247543999</v>
      </c>
      <c r="L91" s="12">
        <v>749.99972101514004</v>
      </c>
      <c r="M91" s="12">
        <v>749.99972110500005</v>
      </c>
      <c r="N91" s="12">
        <v>749.99981837569999</v>
      </c>
      <c r="O91" s="12">
        <v>749.99982786003</v>
      </c>
      <c r="P91" s="12">
        <v>749.99983396585003</v>
      </c>
      <c r="Q91" s="12">
        <v>749.99983864293995</v>
      </c>
      <c r="R91" s="12">
        <v>749.99984781415992</v>
      </c>
      <c r="S91" s="12">
        <v>749.99985522934003</v>
      </c>
      <c r="T91" s="12">
        <v>755.27199880800003</v>
      </c>
      <c r="U91" s="12">
        <v>755.27203638430001</v>
      </c>
      <c r="V91" s="12">
        <v>755.27204300369999</v>
      </c>
      <c r="W91" s="12">
        <v>755.27205186850006</v>
      </c>
      <c r="X91" s="12">
        <v>755.27206185620003</v>
      </c>
      <c r="Y91" s="12">
        <v>755.27207255329995</v>
      </c>
      <c r="Z91" s="12">
        <v>755.27207930539998</v>
      </c>
      <c r="AA91" s="12">
        <v>755.27209236570002</v>
      </c>
      <c r="AB91" s="12">
        <v>755.27210884119995</v>
      </c>
    </row>
    <row r="92" spans="1:30" s="34" customFormat="1">
      <c r="A92" s="44" t="s">
        <v>29</v>
      </c>
      <c r="B92" s="28" t="s">
        <v>214</v>
      </c>
      <c r="C92" s="12">
        <v>3</v>
      </c>
      <c r="D92" s="12">
        <v>6.3000001907348597</v>
      </c>
      <c r="E92" s="12">
        <v>11.199999809265099</v>
      </c>
      <c r="F92" s="12">
        <v>18</v>
      </c>
      <c r="G92" s="12">
        <v>27</v>
      </c>
      <c r="H92" s="12">
        <v>41.400001525878899</v>
      </c>
      <c r="I92" s="12">
        <v>55.539998471736816</v>
      </c>
      <c r="J92" s="12">
        <v>71.980001449584961</v>
      </c>
      <c r="K92" s="12">
        <v>91.919996738433753</v>
      </c>
      <c r="L92" s="12">
        <v>115.19999885559069</v>
      </c>
      <c r="M92" s="12">
        <v>141.9199972152708</v>
      </c>
      <c r="N92" s="12">
        <v>172.26999664306618</v>
      </c>
      <c r="O92" s="12">
        <v>203.26000595092711</v>
      </c>
      <c r="P92" s="12">
        <v>238.18999862670879</v>
      </c>
      <c r="Q92" s="12">
        <v>277.85000228881751</v>
      </c>
      <c r="R92" s="12">
        <v>316.84999847412098</v>
      </c>
      <c r="S92" s="12">
        <v>354.99000549316338</v>
      </c>
      <c r="T92" s="12">
        <v>394.95999145507733</v>
      </c>
      <c r="U92" s="12">
        <v>437.37001037597599</v>
      </c>
      <c r="V92" s="12">
        <v>481.71998596191304</v>
      </c>
      <c r="W92" s="12">
        <v>529.19998168945199</v>
      </c>
      <c r="X92" s="12">
        <v>578.919982910155</v>
      </c>
      <c r="Y92" s="12">
        <v>627.87998962402207</v>
      </c>
      <c r="Z92" s="12">
        <v>678.77000427246003</v>
      </c>
      <c r="AA92" s="12">
        <v>731.41001892089798</v>
      </c>
      <c r="AB92" s="12">
        <v>782.11003112792901</v>
      </c>
    </row>
    <row r="93" spans="1:30" s="34" customFormat="1">
      <c r="A93" s="50" t="s">
        <v>88</v>
      </c>
      <c r="B93" s="50"/>
      <c r="C93" s="26">
        <v>3703.249992370605</v>
      </c>
      <c r="D93" s="26">
        <v>3749.6018155444995</v>
      </c>
      <c r="E93" s="26">
        <v>3994.6583484506941</v>
      </c>
      <c r="F93" s="26">
        <v>4286.763551293745</v>
      </c>
      <c r="G93" s="26">
        <v>4585.7343064284432</v>
      </c>
      <c r="H93" s="26">
        <v>4904.5740920558537</v>
      </c>
      <c r="I93" s="26">
        <v>6313.5456773324486</v>
      </c>
      <c r="J93" s="26">
        <v>6337.4694474248963</v>
      </c>
      <c r="K93" s="26">
        <v>7127.6275954448001</v>
      </c>
      <c r="L93" s="26">
        <v>7690.8760757549153</v>
      </c>
      <c r="M93" s="26">
        <v>7717.5962540812961</v>
      </c>
      <c r="N93" s="26">
        <v>7747.9465556860814</v>
      </c>
      <c r="O93" s="26">
        <v>7778.9367957142103</v>
      </c>
      <c r="P93" s="26">
        <v>7813.8670966060436</v>
      </c>
      <c r="Q93" s="26">
        <v>7853.5273256191522</v>
      </c>
      <c r="R93" s="26">
        <v>7892.5280240105303</v>
      </c>
      <c r="S93" s="26">
        <v>7810.6685726484238</v>
      </c>
      <c r="T93" s="26">
        <v>7855.912281455302</v>
      </c>
      <c r="U93" s="26">
        <v>7898.3226210300509</v>
      </c>
      <c r="V93" s="26">
        <v>7942.6727160028686</v>
      </c>
      <c r="W93" s="26">
        <v>7846.154157894438</v>
      </c>
      <c r="X93" s="26">
        <v>7895.8739277240911</v>
      </c>
      <c r="Y93" s="26">
        <v>8031.4432473684483</v>
      </c>
      <c r="Z93" s="26">
        <v>8082.3362180672893</v>
      </c>
      <c r="AA93" s="26">
        <v>8134.9789747938012</v>
      </c>
      <c r="AB93" s="26">
        <v>8185.6799507372543</v>
      </c>
      <c r="AC93" s="6"/>
      <c r="AD93" s="6"/>
    </row>
    <row r="94" spans="1:30" s="34" customFormat="1" collapsed="1">
      <c r="A94" s="43"/>
      <c r="B94" s="43"/>
      <c r="C94" s="43"/>
      <c r="D94" s="43"/>
      <c r="E94" s="43"/>
      <c r="F94" s="43"/>
      <c r="G94" s="43"/>
      <c r="H94" s="43"/>
      <c r="I94" s="43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43"/>
      <c r="AB94" s="43"/>
    </row>
    <row r="95" spans="1:30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30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12">
        <v>1221.3999991416931</v>
      </c>
      <c r="D98" s="12">
        <v>1431.403374340978</v>
      </c>
      <c r="E98" s="12">
        <v>1781.4045267194172</v>
      </c>
      <c r="F98" s="12">
        <v>2519.7203312419128</v>
      </c>
      <c r="G98" s="12">
        <v>2954.1141405959829</v>
      </c>
      <c r="H98" s="12">
        <v>2954.5833894873731</v>
      </c>
      <c r="I98" s="12">
        <v>3230.2837686173534</v>
      </c>
      <c r="J98" s="12">
        <v>3532.3848254426816</v>
      </c>
      <c r="K98" s="12">
        <v>3816.6074246659928</v>
      </c>
      <c r="L98" s="12">
        <v>4078.6076420194968</v>
      </c>
      <c r="M98" s="12">
        <v>5377.5174468523865</v>
      </c>
      <c r="N98" s="12">
        <v>5581.5115860750066</v>
      </c>
      <c r="O98" s="12">
        <v>5531.512491469337</v>
      </c>
      <c r="P98" s="12">
        <v>5589.5911094905859</v>
      </c>
      <c r="Q98" s="12">
        <v>5589.5913178080355</v>
      </c>
      <c r="R98" s="12">
        <v>6326.9041019155056</v>
      </c>
      <c r="S98" s="12">
        <v>6343.0504923597564</v>
      </c>
      <c r="T98" s="12">
        <v>8512.4657638633198</v>
      </c>
      <c r="U98" s="12">
        <v>9763.1531703950095</v>
      </c>
      <c r="V98" s="12">
        <v>9505.1536236036609</v>
      </c>
      <c r="W98" s="12">
        <v>9505.1577253227115</v>
      </c>
      <c r="X98" s="12">
        <v>9570.0874708840583</v>
      </c>
      <c r="Y98" s="12">
        <v>9570.0869796780607</v>
      </c>
      <c r="Z98" s="12">
        <v>8831.7725012993615</v>
      </c>
      <c r="AA98" s="12">
        <v>9170.3640140121588</v>
      </c>
      <c r="AB98" s="12">
        <v>9149.896595038399</v>
      </c>
    </row>
    <row r="99" spans="1:28" collapsed="1">
      <c r="A99" s="44" t="s">
        <v>19</v>
      </c>
      <c r="B99" s="44" t="s">
        <v>14</v>
      </c>
      <c r="C99" s="12">
        <v>1310</v>
      </c>
      <c r="D99" s="12">
        <v>1560</v>
      </c>
      <c r="E99" s="12">
        <v>1560</v>
      </c>
      <c r="F99" s="12">
        <v>1560</v>
      </c>
      <c r="G99" s="12">
        <v>3330.3018649279402</v>
      </c>
      <c r="H99" s="12">
        <v>3330.3021385417096</v>
      </c>
      <c r="I99" s="12">
        <v>7449.4122266599061</v>
      </c>
      <c r="J99" s="12">
        <v>7449.4122398729096</v>
      </c>
      <c r="K99" s="12">
        <v>7651.8065708128606</v>
      </c>
      <c r="L99" s="12">
        <v>8118.3013328845609</v>
      </c>
      <c r="M99" s="12">
        <v>8118.3013686033855</v>
      </c>
      <c r="N99" s="12">
        <v>8118.3023186134506</v>
      </c>
      <c r="O99" s="12">
        <v>8118.30252539498</v>
      </c>
      <c r="P99" s="12">
        <v>8191.1695114092508</v>
      </c>
      <c r="Q99" s="12">
        <v>8191.1695296745293</v>
      </c>
      <c r="R99" s="12">
        <v>8191.1695784127696</v>
      </c>
      <c r="S99" s="12">
        <v>8191.1696130971204</v>
      </c>
      <c r="T99" s="12">
        <v>8196.44212083206</v>
      </c>
      <c r="U99" s="12">
        <v>8196.4424222748021</v>
      </c>
      <c r="V99" s="12">
        <v>8196.4424959811604</v>
      </c>
      <c r="W99" s="12">
        <v>8196.4428681413119</v>
      </c>
      <c r="X99" s="12">
        <v>8196.4430390900598</v>
      </c>
      <c r="Y99" s="12">
        <v>8196.4430762061402</v>
      </c>
      <c r="Z99" s="12">
        <v>8196.4430968026099</v>
      </c>
      <c r="AA99" s="12">
        <v>8196.4448483420219</v>
      </c>
      <c r="AB99" s="12">
        <v>8196.4449066607303</v>
      </c>
    </row>
    <row r="100" spans="1:28">
      <c r="A100" s="44" t="s">
        <v>19</v>
      </c>
      <c r="B100" s="44" t="s">
        <v>215</v>
      </c>
      <c r="C100" s="12">
        <v>465.40000152587777</v>
      </c>
      <c r="D100" s="12">
        <v>865.10000324248972</v>
      </c>
      <c r="E100" s="12">
        <v>1338.8000059127789</v>
      </c>
      <c r="F100" s="12">
        <v>1937.100006103514</v>
      </c>
      <c r="G100" s="12">
        <v>2620.3999633789053</v>
      </c>
      <c r="H100" s="12">
        <v>3743.8000259399396</v>
      </c>
      <c r="I100" s="12">
        <v>4770.5599970221447</v>
      </c>
      <c r="J100" s="12">
        <v>5846.4998607635416</v>
      </c>
      <c r="K100" s="12">
        <v>7042.3499855995087</v>
      </c>
      <c r="L100" s="12">
        <v>8361.4500102996717</v>
      </c>
      <c r="M100" s="12">
        <v>9839.5099935531489</v>
      </c>
      <c r="N100" s="12">
        <v>11464.660041809075</v>
      </c>
      <c r="O100" s="12">
        <v>12977.389820098877</v>
      </c>
      <c r="P100" s="12">
        <v>14627.459926605217</v>
      </c>
      <c r="Q100" s="12">
        <v>16413.75024032592</v>
      </c>
      <c r="R100" s="12">
        <v>18060.089668273908</v>
      </c>
      <c r="S100" s="12">
        <v>19750.679916381814</v>
      </c>
      <c r="T100" s="12">
        <v>21472.389953613263</v>
      </c>
      <c r="U100" s="12">
        <v>23272.059982299786</v>
      </c>
      <c r="V100" s="12">
        <v>25126.760238647446</v>
      </c>
      <c r="W100" s="12">
        <v>27101.790039062493</v>
      </c>
      <c r="X100" s="12">
        <v>29164.180084228494</v>
      </c>
      <c r="Y100" s="12">
        <v>31151.900253295884</v>
      </c>
      <c r="Z100" s="12">
        <v>33201.570114135728</v>
      </c>
      <c r="AA100" s="12">
        <v>35298.169723510728</v>
      </c>
      <c r="AB100" s="12">
        <v>37297.060775756821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12">
        <v>52</v>
      </c>
      <c r="D103" s="12">
        <v>262.00155546745998</v>
      </c>
      <c r="E103" s="12">
        <v>262.00155831235998</v>
      </c>
      <c r="F103" s="12">
        <v>587.00134269362002</v>
      </c>
      <c r="G103" s="12">
        <v>587.00134382939996</v>
      </c>
      <c r="H103" s="12">
        <v>587.00134643255001</v>
      </c>
      <c r="I103" s="12">
        <v>587.00135116390993</v>
      </c>
      <c r="J103" s="12">
        <v>587.00144256395993</v>
      </c>
      <c r="K103" s="12">
        <v>587.00244955580001</v>
      </c>
      <c r="L103" s="12">
        <v>587.00246543626997</v>
      </c>
      <c r="M103" s="12">
        <v>587.00248234460003</v>
      </c>
      <c r="N103" s="12">
        <v>587.00315283595</v>
      </c>
      <c r="O103" s="12">
        <v>537.00356398810004</v>
      </c>
      <c r="P103" s="12">
        <v>537.00399266780005</v>
      </c>
      <c r="Q103" s="12">
        <v>537.00402117889996</v>
      </c>
      <c r="R103" s="12">
        <v>537.00462428219998</v>
      </c>
      <c r="S103" s="12">
        <v>537.00471225489991</v>
      </c>
      <c r="T103" s="12">
        <v>576.9068161056</v>
      </c>
      <c r="U103" s="12">
        <v>585.7888587612</v>
      </c>
      <c r="V103" s="12">
        <v>585.78892602880001</v>
      </c>
      <c r="W103" s="12">
        <v>585.78958605830007</v>
      </c>
      <c r="X103" s="12">
        <v>585.78912366949999</v>
      </c>
      <c r="Y103" s="12">
        <v>585.78917606389996</v>
      </c>
      <c r="Z103" s="12">
        <v>260.78950359989989</v>
      </c>
      <c r="AA103" s="12">
        <v>806.00494138980002</v>
      </c>
      <c r="AB103" s="12">
        <v>806.00503607990004</v>
      </c>
    </row>
    <row r="104" spans="1:28">
      <c r="A104" s="44" t="s">
        <v>25</v>
      </c>
      <c r="B104" s="44" t="s">
        <v>14</v>
      </c>
      <c r="C104" s="12">
        <v>840</v>
      </c>
      <c r="D104" s="12">
        <v>840</v>
      </c>
      <c r="E104" s="12">
        <v>840</v>
      </c>
      <c r="F104" s="12">
        <v>840</v>
      </c>
      <c r="G104" s="12">
        <v>2515.00003541767</v>
      </c>
      <c r="H104" s="12">
        <v>2515.0000410197099</v>
      </c>
      <c r="I104" s="12">
        <v>4555.0000427291598</v>
      </c>
      <c r="J104" s="12">
        <v>4555.0000432975394</v>
      </c>
      <c r="K104" s="12">
        <v>4555.0000471339899</v>
      </c>
      <c r="L104" s="12">
        <v>4555.0000492783402</v>
      </c>
      <c r="M104" s="12">
        <v>4555.0000514379044</v>
      </c>
      <c r="N104" s="12">
        <v>4555.00011561881</v>
      </c>
      <c r="O104" s="12">
        <v>4555.0001699022705</v>
      </c>
      <c r="P104" s="12">
        <v>4627.8604797500502</v>
      </c>
      <c r="Q104" s="12">
        <v>4627.8604812914</v>
      </c>
      <c r="R104" s="12">
        <v>4627.8604850513002</v>
      </c>
      <c r="S104" s="12">
        <v>4627.8604874867306</v>
      </c>
      <c r="T104" s="12">
        <v>4627.8604927685701</v>
      </c>
      <c r="U104" s="12">
        <v>4627.8605491117705</v>
      </c>
      <c r="V104" s="12">
        <v>4627.8605654777703</v>
      </c>
      <c r="W104" s="12">
        <v>4627.86060972005</v>
      </c>
      <c r="X104" s="12">
        <v>4627.8606153260998</v>
      </c>
      <c r="Y104" s="12">
        <v>4627.8606178772006</v>
      </c>
      <c r="Z104" s="12">
        <v>4627.8606201032399</v>
      </c>
      <c r="AA104" s="12">
        <v>4627.8611567319203</v>
      </c>
      <c r="AB104" s="12">
        <v>4627.8611623303204</v>
      </c>
    </row>
    <row r="105" spans="1:28">
      <c r="A105" s="44" t="s">
        <v>25</v>
      </c>
      <c r="B105" s="44" t="s">
        <v>215</v>
      </c>
      <c r="C105" s="12">
        <v>160.19999694824199</v>
      </c>
      <c r="D105" s="12">
        <v>310.79998779296801</v>
      </c>
      <c r="E105" s="12">
        <v>499</v>
      </c>
      <c r="F105" s="12">
        <v>735.40002441406205</v>
      </c>
      <c r="G105" s="12">
        <v>1008</v>
      </c>
      <c r="H105" s="12">
        <v>1443.5</v>
      </c>
      <c r="I105" s="12">
        <v>1832.4599494934032</v>
      </c>
      <c r="J105" s="12">
        <v>2240.3498992919922</v>
      </c>
      <c r="K105" s="12">
        <v>2695.009994506835</v>
      </c>
      <c r="L105" s="12">
        <v>3194.3000030517569</v>
      </c>
      <c r="M105" s="12">
        <v>3759.8200073242178</v>
      </c>
      <c r="N105" s="12">
        <v>4368.9498901367178</v>
      </c>
      <c r="O105" s="12">
        <v>4937.31982421875</v>
      </c>
      <c r="P105" s="12">
        <v>5552.1099243164063</v>
      </c>
      <c r="Q105" s="12">
        <v>6216.8201904296875</v>
      </c>
      <c r="R105" s="12">
        <v>6811.0598144531195</v>
      </c>
      <c r="S105" s="12">
        <v>7416.0198974609302</v>
      </c>
      <c r="T105" s="12">
        <v>8029.2099609375</v>
      </c>
      <c r="U105" s="12">
        <v>8672.4299316406195</v>
      </c>
      <c r="V105" s="12">
        <v>9332.1700439453107</v>
      </c>
      <c r="W105" s="12">
        <v>10033.6298828125</v>
      </c>
      <c r="X105" s="12">
        <v>10758.61987304687</v>
      </c>
      <c r="Y105" s="12">
        <v>11452.240234375</v>
      </c>
      <c r="Z105" s="12">
        <v>12166.38037109375</v>
      </c>
      <c r="AA105" s="12">
        <v>12888.23950195312</v>
      </c>
      <c r="AB105" s="12">
        <v>13570.75048828125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12">
        <v>258</v>
      </c>
      <c r="D108" s="12">
        <v>258.00051096421998</v>
      </c>
      <c r="E108" s="12">
        <v>258.00088849865</v>
      </c>
      <c r="F108" s="12">
        <v>258.00091603398999</v>
      </c>
      <c r="G108" s="12">
        <v>258.00260762643001</v>
      </c>
      <c r="H108" s="12">
        <v>258.00261204191997</v>
      </c>
      <c r="I108" s="12">
        <v>258.00261539611</v>
      </c>
      <c r="J108" s="12">
        <v>258.00265919034001</v>
      </c>
      <c r="K108" s="12">
        <v>258.0097466885</v>
      </c>
      <c r="L108" s="12">
        <v>258.00977358969999</v>
      </c>
      <c r="M108" s="12">
        <v>258.0196204989</v>
      </c>
      <c r="N108" s="12">
        <v>462.01255326149999</v>
      </c>
      <c r="O108" s="12">
        <v>462.01258086569999</v>
      </c>
      <c r="P108" s="12">
        <v>520.09012946599898</v>
      </c>
      <c r="Q108" s="12">
        <v>520.09017449099906</v>
      </c>
      <c r="R108" s="12">
        <v>1257.4019880584001</v>
      </c>
      <c r="S108" s="12">
        <v>1273.5477080112</v>
      </c>
      <c r="T108" s="12">
        <v>3050.2396293820998</v>
      </c>
      <c r="U108" s="12">
        <v>4131.0084029458994</v>
      </c>
      <c r="V108" s="12">
        <v>4131.0085830869002</v>
      </c>
      <c r="W108" s="12">
        <v>4131.0089828261007</v>
      </c>
      <c r="X108" s="12">
        <v>4205.9404296813991</v>
      </c>
      <c r="Y108" s="12">
        <v>4205.9402439702999</v>
      </c>
      <c r="Z108" s="12">
        <v>4205.9403552596996</v>
      </c>
      <c r="AA108" s="12">
        <v>4484.5075611140001</v>
      </c>
      <c r="AB108" s="12">
        <v>4484.5077844881998</v>
      </c>
    </row>
    <row r="109" spans="1:28">
      <c r="A109" s="44" t="s">
        <v>26</v>
      </c>
      <c r="B109" s="44" t="s">
        <v>14</v>
      </c>
      <c r="C109" s="12">
        <v>470</v>
      </c>
      <c r="D109" s="12">
        <v>720</v>
      </c>
      <c r="E109" s="12">
        <v>720</v>
      </c>
      <c r="F109" s="12">
        <v>720</v>
      </c>
      <c r="G109" s="12">
        <v>720.00746901106004</v>
      </c>
      <c r="H109" s="12">
        <v>720.00747673838998</v>
      </c>
      <c r="I109" s="12">
        <v>2718.0074800897301</v>
      </c>
      <c r="J109" s="12">
        <v>2718.0074852538801</v>
      </c>
      <c r="K109" s="12">
        <v>2718.0075789643502</v>
      </c>
      <c r="L109" s="12">
        <v>2718.0076103623401</v>
      </c>
      <c r="M109" s="12">
        <v>2718.0076303389405</v>
      </c>
      <c r="N109" s="12">
        <v>2718.0082391217502</v>
      </c>
      <c r="O109" s="12">
        <v>2718.0082650163004</v>
      </c>
      <c r="P109" s="12">
        <v>2718.0148681799501</v>
      </c>
      <c r="Q109" s="12">
        <v>2718.0148766571201</v>
      </c>
      <c r="R109" s="12">
        <v>2718.01489643675</v>
      </c>
      <c r="S109" s="12">
        <v>2718.0149121874601</v>
      </c>
      <c r="T109" s="12">
        <v>2718.0149640306199</v>
      </c>
      <c r="U109" s="12">
        <v>2718.0150577745299</v>
      </c>
      <c r="V109" s="12">
        <v>2718.01509433601</v>
      </c>
      <c r="W109" s="12">
        <v>2718.0151252918304</v>
      </c>
      <c r="X109" s="12">
        <v>2718.0152756461603</v>
      </c>
      <c r="Y109" s="12">
        <v>2718.0152964516001</v>
      </c>
      <c r="Z109" s="12">
        <v>2718.01530238337</v>
      </c>
      <c r="AA109" s="12">
        <v>2718.0164986540999</v>
      </c>
      <c r="AB109" s="12">
        <v>2718.0165139085002</v>
      </c>
    </row>
    <row r="110" spans="1:28">
      <c r="A110" s="44" t="s">
        <v>26</v>
      </c>
      <c r="B110" s="44" t="s">
        <v>215</v>
      </c>
      <c r="C110" s="12">
        <v>85.400001525878906</v>
      </c>
      <c r="D110" s="12">
        <v>183.30000305175699</v>
      </c>
      <c r="E110" s="12">
        <v>289.39999389648398</v>
      </c>
      <c r="F110" s="12">
        <v>430.29998779296801</v>
      </c>
      <c r="G110" s="12">
        <v>601.59997558593705</v>
      </c>
      <c r="H110" s="12">
        <v>901.90002441406205</v>
      </c>
      <c r="I110" s="12">
        <v>1177.5500240325903</v>
      </c>
      <c r="J110" s="12">
        <v>1461.7299499511669</v>
      </c>
      <c r="K110" s="12">
        <v>1774.5000228881811</v>
      </c>
      <c r="L110" s="12">
        <v>2117.5200500488231</v>
      </c>
      <c r="M110" s="12">
        <v>2483.079956054682</v>
      </c>
      <c r="N110" s="12">
        <v>2898.5700073242178</v>
      </c>
      <c r="O110" s="12">
        <v>3267.2098999023428</v>
      </c>
      <c r="P110" s="12">
        <v>3669.6901245117178</v>
      </c>
      <c r="Q110" s="12">
        <v>4111.4099731445313</v>
      </c>
      <c r="R110" s="12">
        <v>4524.4699707031195</v>
      </c>
      <c r="S110" s="12">
        <v>4954.6799926757813</v>
      </c>
      <c r="T110" s="12">
        <v>5393.3201904296802</v>
      </c>
      <c r="U110" s="12">
        <v>5848.2100830078098</v>
      </c>
      <c r="V110" s="12">
        <v>6316.2301025390598</v>
      </c>
      <c r="W110" s="12">
        <v>6807.3000488281195</v>
      </c>
      <c r="X110" s="12">
        <v>7324.31005859375</v>
      </c>
      <c r="Y110" s="12">
        <v>7824.9499511718695</v>
      </c>
      <c r="Z110" s="12">
        <v>8342.2399902343695</v>
      </c>
      <c r="AA110" s="12">
        <v>8877.77001953125</v>
      </c>
      <c r="AB110" s="12">
        <v>9386.2702636718695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377.329999923706</v>
      </c>
      <c r="D113" s="12">
        <v>377.33051687310098</v>
      </c>
      <c r="E113" s="12">
        <v>727.33086067735007</v>
      </c>
      <c r="F113" s="12">
        <v>1140.6463226733561</v>
      </c>
      <c r="G113" s="12">
        <v>1575.0383745146059</v>
      </c>
      <c r="H113" s="12">
        <v>1575.507509502376</v>
      </c>
      <c r="I113" s="12">
        <v>1881.207607267886</v>
      </c>
      <c r="J113" s="12">
        <v>2183.3075751440047</v>
      </c>
      <c r="K113" s="12">
        <v>2467.5075677807058</v>
      </c>
      <c r="L113" s="12">
        <v>2729.5076051390001</v>
      </c>
      <c r="M113" s="12">
        <v>4053.4074780829997</v>
      </c>
      <c r="N113" s="12">
        <v>4053.4074992179999</v>
      </c>
      <c r="O113" s="12">
        <v>4053.4075012799999</v>
      </c>
      <c r="P113" s="12">
        <v>4053.4075024049998</v>
      </c>
      <c r="Q113" s="12">
        <v>4053.4075041169995</v>
      </c>
      <c r="R113" s="12">
        <v>4053.4075060419996</v>
      </c>
      <c r="S113" s="12">
        <v>4053.4075081669998</v>
      </c>
      <c r="T113" s="12">
        <v>3753.4075106019995</v>
      </c>
      <c r="U113" s="12">
        <v>3753.4075131599998</v>
      </c>
      <c r="V113" s="12">
        <v>3753.4075443289998</v>
      </c>
      <c r="W113" s="12">
        <v>3753.4075491469998</v>
      </c>
      <c r="X113" s="12">
        <v>3753.407105239</v>
      </c>
      <c r="Y113" s="12">
        <v>3753.4067726247004</v>
      </c>
      <c r="Z113" s="12">
        <v>3340.0914714252999</v>
      </c>
      <c r="AA113" s="12">
        <v>2905.6994835216997</v>
      </c>
      <c r="AB113" s="12">
        <v>2885.2302994932002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95.293392144470005</v>
      </c>
      <c r="H114" s="12">
        <v>95.293393028700009</v>
      </c>
      <c r="I114" s="12">
        <v>95.29339626716002</v>
      </c>
      <c r="J114" s="12">
        <v>95.293397174820001</v>
      </c>
      <c r="K114" s="12">
        <v>95.293420833860011</v>
      </c>
      <c r="L114" s="12">
        <v>95.293427648640005</v>
      </c>
      <c r="M114" s="12">
        <v>95.293439481749999</v>
      </c>
      <c r="N114" s="12">
        <v>95.293545397199992</v>
      </c>
      <c r="O114" s="12">
        <v>95.293584658879993</v>
      </c>
      <c r="P114" s="12">
        <v>95.293605072060004</v>
      </c>
      <c r="Q114" s="12">
        <v>95.293606769179988</v>
      </c>
      <c r="R114" s="12">
        <v>95.293619726399996</v>
      </c>
      <c r="S114" s="12">
        <v>95.293622571020009</v>
      </c>
      <c r="T114" s="12">
        <v>95.293826476999996</v>
      </c>
      <c r="U114" s="12">
        <v>95.293833488740006</v>
      </c>
      <c r="V114" s="12">
        <v>95.293840134099995</v>
      </c>
      <c r="W114" s="12">
        <v>95.293923139629996</v>
      </c>
      <c r="X114" s="12">
        <v>95.293925573700008</v>
      </c>
      <c r="Y114" s="12">
        <v>95.293927610640011</v>
      </c>
      <c r="Z114" s="12">
        <v>95.293930975100011</v>
      </c>
      <c r="AA114" s="12">
        <v>95.293934682200003</v>
      </c>
      <c r="AB114" s="12">
        <v>95.293946893560005</v>
      </c>
    </row>
    <row r="115" spans="1:28">
      <c r="A115" s="44" t="s">
        <v>27</v>
      </c>
      <c r="B115" s="44" t="s">
        <v>215</v>
      </c>
      <c r="C115" s="12">
        <v>120.400001525878</v>
      </c>
      <c r="D115" s="12">
        <v>225.600006103515</v>
      </c>
      <c r="E115" s="12">
        <v>352.100006103515</v>
      </c>
      <c r="F115" s="12">
        <v>506.89999389648398</v>
      </c>
      <c r="G115" s="12">
        <v>670.59997558593705</v>
      </c>
      <c r="H115" s="12">
        <v>931.20001220703102</v>
      </c>
      <c r="I115" s="12">
        <v>1175.1200008392334</v>
      </c>
      <c r="J115" s="12">
        <v>1436.6000213623022</v>
      </c>
      <c r="K115" s="12">
        <v>1729.659957885737</v>
      </c>
      <c r="L115" s="12">
        <v>2058.6899566650341</v>
      </c>
      <c r="M115" s="12">
        <v>2439.6000366210878</v>
      </c>
      <c r="N115" s="12">
        <v>2865.980102539062</v>
      </c>
      <c r="O115" s="12">
        <v>3277.840087890625</v>
      </c>
      <c r="P115" s="12">
        <v>3727.769897460937</v>
      </c>
      <c r="Q115" s="12">
        <v>4203.77001953125</v>
      </c>
      <c r="R115" s="12">
        <v>4654.3499145507813</v>
      </c>
      <c r="S115" s="12">
        <v>5123.5999755859302</v>
      </c>
      <c r="T115" s="12">
        <v>5607.4197998046802</v>
      </c>
      <c r="U115" s="12">
        <v>6115.0198974609302</v>
      </c>
      <c r="V115" s="12">
        <v>6644.5001220703098</v>
      </c>
      <c r="W115" s="12">
        <v>7216.14013671875</v>
      </c>
      <c r="X115" s="12">
        <v>7819.3601074218695</v>
      </c>
      <c r="Y115" s="12">
        <v>8404.9602050781195</v>
      </c>
      <c r="Z115" s="12">
        <v>9010.52978515625</v>
      </c>
      <c r="AA115" s="12">
        <v>9631.8701171875</v>
      </c>
      <c r="AB115" s="12">
        <v>10232.09008789062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532.06999921798706</v>
      </c>
      <c r="D118" s="12">
        <v>532.07049243549704</v>
      </c>
      <c r="E118" s="12">
        <v>532.07088709446703</v>
      </c>
      <c r="F118" s="12">
        <v>532.07123127384705</v>
      </c>
      <c r="G118" s="12">
        <v>532.07123395453709</v>
      </c>
      <c r="H118" s="12">
        <v>532.07124205138712</v>
      </c>
      <c r="I118" s="12">
        <v>502.071253134747</v>
      </c>
      <c r="J118" s="12">
        <v>502.071797947557</v>
      </c>
      <c r="K118" s="12">
        <v>502.08599306603702</v>
      </c>
      <c r="L118" s="12">
        <v>502.086005833527</v>
      </c>
      <c r="M118" s="12">
        <v>477.08602156579701</v>
      </c>
      <c r="N118" s="12">
        <v>477.086345535617</v>
      </c>
      <c r="O118" s="12">
        <v>477.08659177948698</v>
      </c>
      <c r="P118" s="12">
        <v>477.08699974518703</v>
      </c>
      <c r="Q118" s="12">
        <v>477.087030876087</v>
      </c>
      <c r="R118" s="12">
        <v>477.08710258998701</v>
      </c>
      <c r="S118" s="12">
        <v>477.08732842578701</v>
      </c>
      <c r="T118" s="12">
        <v>1129.9078136221594</v>
      </c>
      <c r="U118" s="12">
        <v>1290.9441331636606</v>
      </c>
      <c r="V118" s="12">
        <v>1032.9442011431604</v>
      </c>
      <c r="W118" s="12">
        <v>1032.9465096449605</v>
      </c>
      <c r="X118" s="12">
        <v>1022.9459652164605</v>
      </c>
      <c r="Y118" s="12">
        <v>1022.9457250090604</v>
      </c>
      <c r="Z118" s="12">
        <v>1022.9456975125606</v>
      </c>
      <c r="AA118" s="12">
        <v>972.14602611890007</v>
      </c>
      <c r="AB118" s="12">
        <v>972.14657845670001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1.9900287000000001E-4</v>
      </c>
      <c r="H119" s="12">
        <v>2.0159088000000001E-4</v>
      </c>
      <c r="I119" s="12">
        <v>3.1179125600000002E-4</v>
      </c>
      <c r="J119" s="12">
        <v>3.1515486999999902E-4</v>
      </c>
      <c r="K119" s="12">
        <v>5.2140521999999995E-4</v>
      </c>
      <c r="L119" s="12">
        <v>5.245801E-4</v>
      </c>
      <c r="M119" s="12">
        <v>5.2623979000000006E-4</v>
      </c>
      <c r="N119" s="12">
        <v>6.0009998999999994E-4</v>
      </c>
      <c r="O119" s="12">
        <v>6.7795749999999895E-4</v>
      </c>
      <c r="P119" s="12">
        <v>7.2444133999999998E-4</v>
      </c>
      <c r="Q119" s="12">
        <v>7.2631389000000005E-4</v>
      </c>
      <c r="R119" s="12">
        <v>7.2938415999999895E-4</v>
      </c>
      <c r="S119" s="12">
        <v>7.3562257000000001E-4</v>
      </c>
      <c r="T119" s="12">
        <v>8.3874787000000003E-4</v>
      </c>
      <c r="U119" s="12">
        <v>9.4551545999999997E-4</v>
      </c>
      <c r="V119" s="12">
        <v>9.5302957999999994E-4</v>
      </c>
      <c r="W119" s="12">
        <v>1.158121299999999E-3</v>
      </c>
      <c r="X119" s="12">
        <v>1.1606878999999991E-3</v>
      </c>
      <c r="Y119" s="12">
        <v>1.161713399999999E-3</v>
      </c>
      <c r="Z119" s="12">
        <v>1.1640355000000001E-3</v>
      </c>
      <c r="AA119" s="12">
        <v>1.1659081E-3</v>
      </c>
      <c r="AB119" s="12">
        <v>1.17468715E-3</v>
      </c>
    </row>
    <row r="120" spans="1:28">
      <c r="A120" s="44" t="s">
        <v>28</v>
      </c>
      <c r="B120" s="44" t="s">
        <v>215</v>
      </c>
      <c r="C120" s="12">
        <v>96.400001525878906</v>
      </c>
      <c r="D120" s="12">
        <v>139.100006103515</v>
      </c>
      <c r="E120" s="12">
        <v>187.100006103515</v>
      </c>
      <c r="F120" s="12">
        <v>246.5</v>
      </c>
      <c r="G120" s="12">
        <v>313.20001220703102</v>
      </c>
      <c r="H120" s="12">
        <v>425.79998779296801</v>
      </c>
      <c r="I120" s="12">
        <v>529.89002418518021</v>
      </c>
      <c r="J120" s="12">
        <v>635.8399887084953</v>
      </c>
      <c r="K120" s="12">
        <v>751.26001358032204</v>
      </c>
      <c r="L120" s="12">
        <v>875.7400016784668</v>
      </c>
      <c r="M120" s="12">
        <v>1015.0899963378906</v>
      </c>
      <c r="N120" s="12">
        <v>1158.8900451660106</v>
      </c>
      <c r="O120" s="12">
        <v>1291.76000213623</v>
      </c>
      <c r="P120" s="12">
        <v>1439.6999816894449</v>
      </c>
      <c r="Q120" s="12">
        <v>1603.9000549316349</v>
      </c>
      <c r="R120" s="12">
        <v>1753.359970092765</v>
      </c>
      <c r="S120" s="12">
        <v>1901.3900451660099</v>
      </c>
      <c r="T120" s="12">
        <v>2047.4800109863249</v>
      </c>
      <c r="U120" s="12">
        <v>2199.0300598144481</v>
      </c>
      <c r="V120" s="12">
        <v>2352.1399841308512</v>
      </c>
      <c r="W120" s="12">
        <v>2515.519989013671</v>
      </c>
      <c r="X120" s="12">
        <v>2682.9700622558539</v>
      </c>
      <c r="Y120" s="12">
        <v>2841.869873046875</v>
      </c>
      <c r="Z120" s="12">
        <v>3003.6499633789008</v>
      </c>
      <c r="AA120" s="12">
        <v>3168.8800659179628</v>
      </c>
      <c r="AB120" s="12">
        <v>3325.8399047851563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2</v>
      </c>
      <c r="D123" s="12">
        <v>2.0002986006999999</v>
      </c>
      <c r="E123" s="12">
        <v>2.00033213659</v>
      </c>
      <c r="F123" s="12">
        <v>2.0005185670999999</v>
      </c>
      <c r="G123" s="12">
        <v>2.0005806710099998</v>
      </c>
      <c r="H123" s="12">
        <v>2.0006794591400001</v>
      </c>
      <c r="I123" s="12">
        <v>2.0009416547000001</v>
      </c>
      <c r="J123" s="12">
        <v>2.00135059682</v>
      </c>
      <c r="K123" s="12">
        <v>2.0016675749499999</v>
      </c>
      <c r="L123" s="12">
        <v>2.001792021</v>
      </c>
      <c r="M123" s="12">
        <v>2.0018443600900002</v>
      </c>
      <c r="N123" s="12">
        <v>2.0020352239400001</v>
      </c>
      <c r="O123" s="12">
        <v>2.0022535560499999</v>
      </c>
      <c r="P123" s="12">
        <v>2.0024852065999998</v>
      </c>
      <c r="Q123" s="12">
        <v>2.0025871450500001</v>
      </c>
      <c r="R123" s="12">
        <v>2.0028809429200001</v>
      </c>
      <c r="S123" s="12">
        <v>2.0032355008699998</v>
      </c>
      <c r="T123" s="12">
        <v>2.0039941514600002</v>
      </c>
      <c r="U123" s="12">
        <v>2.0042623642500002</v>
      </c>
      <c r="V123" s="12">
        <v>2.0043690158</v>
      </c>
      <c r="W123" s="12">
        <v>2.0050976463499999</v>
      </c>
      <c r="X123" s="12">
        <v>2.0048470777</v>
      </c>
      <c r="Y123" s="12">
        <v>2.0050620101000001</v>
      </c>
      <c r="Z123" s="12">
        <v>2.0054735019000001</v>
      </c>
      <c r="AA123" s="12">
        <v>2.0060018677599998</v>
      </c>
      <c r="AB123" s="12">
        <v>2.0068965204000002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7.6935186999999993E-4</v>
      </c>
      <c r="H124" s="12">
        <v>1.026164029999999E-3</v>
      </c>
      <c r="I124" s="12">
        <v>81.1109957826</v>
      </c>
      <c r="J124" s="12">
        <v>81.110998991800002</v>
      </c>
      <c r="K124" s="12">
        <v>283.50500247543999</v>
      </c>
      <c r="L124" s="12">
        <v>749.99972101514004</v>
      </c>
      <c r="M124" s="12">
        <v>749.99972110500005</v>
      </c>
      <c r="N124" s="12">
        <v>749.99981837569999</v>
      </c>
      <c r="O124" s="12">
        <v>749.99982786003</v>
      </c>
      <c r="P124" s="12">
        <v>749.99983396585003</v>
      </c>
      <c r="Q124" s="12">
        <v>749.99983864293995</v>
      </c>
      <c r="R124" s="12">
        <v>749.99984781415992</v>
      </c>
      <c r="S124" s="12">
        <v>749.99985522934003</v>
      </c>
      <c r="T124" s="12">
        <v>755.27199880800003</v>
      </c>
      <c r="U124" s="12">
        <v>755.27203638430001</v>
      </c>
      <c r="V124" s="12">
        <v>755.27204300369999</v>
      </c>
      <c r="W124" s="12">
        <v>755.27205186850006</v>
      </c>
      <c r="X124" s="12">
        <v>755.27206185620003</v>
      </c>
      <c r="Y124" s="12">
        <v>755.27207255329995</v>
      </c>
      <c r="Z124" s="12">
        <v>755.27207930539998</v>
      </c>
      <c r="AA124" s="12">
        <v>755.27209236570002</v>
      </c>
      <c r="AB124" s="12">
        <v>755.27210884119995</v>
      </c>
    </row>
    <row r="125" spans="1:28">
      <c r="A125" s="44" t="s">
        <v>29</v>
      </c>
      <c r="B125" s="44" t="s">
        <v>215</v>
      </c>
      <c r="C125" s="12">
        <v>3</v>
      </c>
      <c r="D125" s="12">
        <v>6.3000001907348597</v>
      </c>
      <c r="E125" s="12">
        <v>11.199999809265099</v>
      </c>
      <c r="F125" s="12">
        <v>18</v>
      </c>
      <c r="G125" s="12">
        <v>27</v>
      </c>
      <c r="H125" s="12">
        <v>41.400001525878899</v>
      </c>
      <c r="I125" s="12">
        <v>55.539998471736816</v>
      </c>
      <c r="J125" s="12">
        <v>71.980001449584961</v>
      </c>
      <c r="K125" s="12">
        <v>91.919996738433753</v>
      </c>
      <c r="L125" s="12">
        <v>115.19999885559069</v>
      </c>
      <c r="M125" s="12">
        <v>141.9199972152708</v>
      </c>
      <c r="N125" s="12">
        <v>172.26999664306618</v>
      </c>
      <c r="O125" s="12">
        <v>203.26000595092711</v>
      </c>
      <c r="P125" s="12">
        <v>238.18999862670879</v>
      </c>
      <c r="Q125" s="12">
        <v>277.85000228881751</v>
      </c>
      <c r="R125" s="12">
        <v>316.84999847412098</v>
      </c>
      <c r="S125" s="12">
        <v>354.99000549316338</v>
      </c>
      <c r="T125" s="12">
        <v>394.95999145507733</v>
      </c>
      <c r="U125" s="12">
        <v>437.37001037597599</v>
      </c>
      <c r="V125" s="12">
        <v>481.71998596191304</v>
      </c>
      <c r="W125" s="12">
        <v>529.19998168945199</v>
      </c>
      <c r="X125" s="12">
        <v>578.919982910155</v>
      </c>
      <c r="Y125" s="12">
        <v>627.87998962402207</v>
      </c>
      <c r="Z125" s="12">
        <v>678.77000427246003</v>
      </c>
      <c r="AA125" s="12">
        <v>731.41001892089798</v>
      </c>
      <c r="AB125" s="12">
        <v>782.11003112792901</v>
      </c>
    </row>
  </sheetData>
  <sheetProtection algorithmName="SHA-512" hashValue="R5YvNz4BsxSq27DUOcwZj4DaUPdAWZgk6PGfYptS6QtQctC3vBD721uGze29PO1ho/ygG3j7FKskZZMkbBMCPA==" saltValue="mb84sTB54gw9CNcwcAhjT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43" customWidth="1"/>
    <col min="3" max="3" width="30.5703125" style="43" customWidth="1"/>
    <col min="4" max="4" width="16" style="43" customWidth="1"/>
    <col min="5" max="24" width="9.42578125" style="43" customWidth="1"/>
    <col min="25" max="25" width="9.42578125" style="6" customWidth="1"/>
    <col min="26" max="29" width="9.42578125" style="43" customWidth="1"/>
    <col min="30" max="30" width="9.42578125" style="6" customWidth="1"/>
    <col min="31" max="16384" width="9.42578125" style="43"/>
  </cols>
  <sheetData>
    <row r="1" spans="1:30" s="34" customFormat="1" ht="23.25" customHeight="1">
      <c r="A1" s="9" t="s">
        <v>259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34" customFormat="1">
      <c r="A2" s="7" t="s">
        <v>224</v>
      </c>
      <c r="B2" s="7"/>
    </row>
    <row r="3" spans="1:30" s="34" customFormat="1"/>
    <row r="4" spans="1:30" s="6" customFormat="1">
      <c r="A4" s="7" t="s">
        <v>50</v>
      </c>
      <c r="B4" s="7"/>
      <c r="C4" s="7"/>
      <c r="D4" s="7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</row>
    <row r="5" spans="1:30" s="6" customFormat="1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 s="6" customFormat="1">
      <c r="A6" s="44" t="s">
        <v>103</v>
      </c>
      <c r="B6" s="44" t="s">
        <v>104</v>
      </c>
      <c r="C6" s="44" t="s">
        <v>139</v>
      </c>
      <c r="D6" s="44" t="s">
        <v>10</v>
      </c>
      <c r="E6" s="12">
        <v>0</v>
      </c>
      <c r="F6" s="12">
        <v>5.1361311999999998E-5</v>
      </c>
      <c r="G6" s="12">
        <v>4.9853213999999997E-5</v>
      </c>
      <c r="H6" s="12">
        <v>6.0804129999999998E-5</v>
      </c>
      <c r="I6" s="12">
        <v>6.0921197000000001E-5</v>
      </c>
      <c r="J6" s="12">
        <v>7.3341240000000005E-5</v>
      </c>
      <c r="K6" s="12">
        <v>8.4360624999999995E-5</v>
      </c>
      <c r="L6" s="12">
        <v>7.5842013999999995E-5</v>
      </c>
      <c r="M6" s="12">
        <v>8.3026559999999905E-5</v>
      </c>
      <c r="N6" s="12">
        <v>8.2601839999999995E-5</v>
      </c>
      <c r="O6" s="12">
        <v>7.8575610000000001E-5</v>
      </c>
      <c r="P6" s="12">
        <v>8.1580040000000004E-5</v>
      </c>
      <c r="Q6" s="12">
        <v>7.7746130000000006E-5</v>
      </c>
      <c r="R6" s="12">
        <v>6.7698703999999994E-5</v>
      </c>
      <c r="S6" s="12">
        <v>7.4002889999999995E-5</v>
      </c>
      <c r="T6" s="12">
        <v>7.5334419999999996E-5</v>
      </c>
      <c r="U6" s="12">
        <v>7.0603964999999994E-5</v>
      </c>
      <c r="V6" s="12">
        <v>7.7659719999999898E-5</v>
      </c>
      <c r="W6" s="12">
        <v>7.6952829999999995E-5</v>
      </c>
      <c r="X6" s="12">
        <v>7.4935334999999895E-5</v>
      </c>
      <c r="Y6" s="12">
        <v>7.552046E-5</v>
      </c>
      <c r="Z6" s="12">
        <v>7.3018179999999997E-5</v>
      </c>
      <c r="AA6" s="12">
        <v>6.3704769999999998E-5</v>
      </c>
      <c r="AB6" s="12">
        <v>7.0599140000000003E-5</v>
      </c>
      <c r="AC6" s="12">
        <v>7.3421539999999998E-5</v>
      </c>
      <c r="AD6" s="12">
        <v>7.0192924000000002E-5</v>
      </c>
    </row>
    <row r="7" spans="1:30" s="6" customFormat="1">
      <c r="A7" s="44" t="s">
        <v>103</v>
      </c>
      <c r="B7" s="44" t="s">
        <v>105</v>
      </c>
      <c r="C7" s="44" t="s">
        <v>140</v>
      </c>
      <c r="D7" s="44" t="s">
        <v>10</v>
      </c>
      <c r="E7" s="12">
        <v>196.10679699999991</v>
      </c>
      <c r="F7" s="12">
        <v>177.15632467168592</v>
      </c>
      <c r="G7" s="12">
        <v>159.77373745870301</v>
      </c>
      <c r="H7" s="12">
        <v>191.03594403830601</v>
      </c>
      <c r="I7" s="12">
        <v>171.812966991</v>
      </c>
      <c r="J7" s="12">
        <v>191.98628809448991</v>
      </c>
      <c r="K7" s="12">
        <v>212.42591632549002</v>
      </c>
      <c r="L7" s="12">
        <v>204.56314890819002</v>
      </c>
      <c r="M7" s="12">
        <v>204.77465885254401</v>
      </c>
      <c r="N7" s="12">
        <v>195.35532469660993</v>
      </c>
      <c r="O7" s="12">
        <v>193.19312146412892</v>
      </c>
      <c r="P7" s="12">
        <v>200.11887331208501</v>
      </c>
      <c r="Q7" s="12">
        <v>200.76792987780001</v>
      </c>
      <c r="R7" s="12">
        <v>68.34835234959499</v>
      </c>
      <c r="S7" s="12">
        <v>69.693755331790015</v>
      </c>
      <c r="T7" s="12">
        <v>68.682271565549996</v>
      </c>
      <c r="U7" s="12">
        <v>62.552540282060001</v>
      </c>
      <c r="V7" s="12">
        <v>65.775055125769995</v>
      </c>
      <c r="W7" s="12">
        <v>60.686726635010004</v>
      </c>
      <c r="X7" s="12">
        <v>59.676811428770002</v>
      </c>
      <c r="Y7" s="12">
        <v>61.159318037893904</v>
      </c>
      <c r="Z7" s="12">
        <v>65.217081430740009</v>
      </c>
      <c r="AA7" s="12">
        <v>32.543626121076002</v>
      </c>
      <c r="AB7" s="12">
        <v>32.96237921801</v>
      </c>
      <c r="AC7" s="12">
        <v>8.4473780000000003E-5</v>
      </c>
      <c r="AD7" s="12">
        <v>8.4875893999999995E-5</v>
      </c>
    </row>
    <row r="8" spans="1:30" s="6" customFormat="1">
      <c r="A8" s="44" t="s">
        <v>103</v>
      </c>
      <c r="B8" s="44" t="s">
        <v>106</v>
      </c>
      <c r="C8" s="44" t="s">
        <v>141</v>
      </c>
      <c r="D8" s="44" t="s">
        <v>10</v>
      </c>
      <c r="E8" s="12">
        <v>1015.3502100000001</v>
      </c>
      <c r="F8" s="12">
        <v>916.60050019187008</v>
      </c>
      <c r="G8" s="12">
        <v>778.93943843166005</v>
      </c>
      <c r="H8" s="12">
        <v>990.88694454919903</v>
      </c>
      <c r="I8" s="12">
        <v>857.48661840893897</v>
      </c>
      <c r="J8" s="12">
        <v>1026.0531594062797</v>
      </c>
      <c r="K8" s="12">
        <v>1184.5657596642</v>
      </c>
      <c r="L8" s="12">
        <v>1099.7003281169</v>
      </c>
      <c r="M8" s="12">
        <v>1122.6324645750999</v>
      </c>
      <c r="N8" s="12">
        <v>1043.06601806</v>
      </c>
      <c r="O8" s="12">
        <v>1041.626872129</v>
      </c>
      <c r="P8" s="12">
        <v>1078.9646058559988</v>
      </c>
      <c r="Q8" s="12">
        <v>1062.109651042</v>
      </c>
      <c r="R8" s="12">
        <v>2788.0964599999988</v>
      </c>
      <c r="S8" s="12">
        <v>3075.2079199999998</v>
      </c>
      <c r="T8" s="12">
        <v>3199.80692</v>
      </c>
      <c r="U8" s="12">
        <v>2690.3723600000003</v>
      </c>
      <c r="V8" s="12">
        <v>3024.286399999999</v>
      </c>
      <c r="W8" s="12">
        <v>3687.9362099999998</v>
      </c>
      <c r="X8" s="12">
        <v>3625.1716999999999</v>
      </c>
      <c r="Y8" s="12">
        <v>3567.6274800000001</v>
      </c>
      <c r="Z8" s="12">
        <v>3625.34907999999</v>
      </c>
      <c r="AA8" s="12">
        <v>3692.8568099999998</v>
      </c>
      <c r="AB8" s="12">
        <v>3804.0086799999999</v>
      </c>
      <c r="AC8" s="12">
        <v>4180.0846499999998</v>
      </c>
      <c r="AD8" s="12">
        <v>3572.8375999999998</v>
      </c>
    </row>
    <row r="9" spans="1:30" s="6" customFormat="1">
      <c r="A9" s="44" t="s">
        <v>103</v>
      </c>
      <c r="B9" s="44" t="s">
        <v>107</v>
      </c>
      <c r="C9" s="44" t="s">
        <v>142</v>
      </c>
      <c r="D9" s="44" t="s">
        <v>10</v>
      </c>
      <c r="E9" s="12">
        <v>1367.2214529999999</v>
      </c>
      <c r="F9" s="12">
        <v>1256.3815528211151</v>
      </c>
      <c r="G9" s="12">
        <v>1115.7396129375461</v>
      </c>
      <c r="H9" s="12">
        <v>1421.0983135764202</v>
      </c>
      <c r="I9" s="12">
        <v>1238.8785746515293</v>
      </c>
      <c r="J9" s="12">
        <v>1478.4968218165689</v>
      </c>
      <c r="K9" s="12">
        <v>1636.1988213542002</v>
      </c>
      <c r="L9" s="12">
        <v>1596.200247966</v>
      </c>
      <c r="M9" s="12">
        <v>1609.2850951134981</v>
      </c>
      <c r="N9" s="12">
        <v>1505.0622201145004</v>
      </c>
      <c r="O9" s="12">
        <v>1456.689642111899</v>
      </c>
      <c r="P9" s="12">
        <v>1557.8080776119989</v>
      </c>
      <c r="Q9" s="12">
        <v>1533.329730257999</v>
      </c>
      <c r="R9" s="12">
        <v>1303.699129509798</v>
      </c>
      <c r="S9" s="12">
        <v>1420.0323725919993</v>
      </c>
      <c r="T9" s="12">
        <v>1435.7321596767001</v>
      </c>
      <c r="U9" s="12">
        <v>1287.5429403166991</v>
      </c>
      <c r="V9" s="12">
        <v>1391.4794492850001</v>
      </c>
      <c r="W9" s="12">
        <v>1378.165659999999</v>
      </c>
      <c r="X9" s="12">
        <v>1336.1665529999991</v>
      </c>
      <c r="Y9" s="12">
        <v>1310.980589</v>
      </c>
      <c r="Z9" s="12">
        <v>1258.5151879999999</v>
      </c>
      <c r="AA9" s="12">
        <v>1126.054566</v>
      </c>
      <c r="AB9" s="12">
        <v>1625.5601100000003</v>
      </c>
      <c r="AC9" s="12">
        <v>911.60973299999887</v>
      </c>
      <c r="AD9" s="12">
        <v>844.51521799999989</v>
      </c>
    </row>
    <row r="10" spans="1:30" s="6" customFormat="1">
      <c r="A10" s="44" t="s">
        <v>103</v>
      </c>
      <c r="B10" s="44" t="s">
        <v>108</v>
      </c>
      <c r="C10" s="44" t="s">
        <v>143</v>
      </c>
      <c r="D10" s="44" t="s">
        <v>10</v>
      </c>
      <c r="E10" s="12">
        <v>30.820153999999999</v>
      </c>
      <c r="F10" s="12">
        <v>27.491140301390001</v>
      </c>
      <c r="G10" s="12">
        <v>25.816935187229898</v>
      </c>
      <c r="H10" s="12">
        <v>30.927045568560001</v>
      </c>
      <c r="I10" s="12">
        <v>37.978954999999999</v>
      </c>
      <c r="J10" s="12">
        <v>42.075480999999996</v>
      </c>
      <c r="K10" s="12">
        <v>118.63525000000001</v>
      </c>
      <c r="L10" s="12">
        <v>156.22488899999999</v>
      </c>
      <c r="M10" s="12">
        <v>493.84989999999999</v>
      </c>
      <c r="N10" s="12">
        <v>1021.2261940000001</v>
      </c>
      <c r="O10" s="12">
        <v>997.274407</v>
      </c>
      <c r="P10" s="12">
        <v>1045.5204160000001</v>
      </c>
      <c r="Q10" s="12">
        <v>1137.0540169999999</v>
      </c>
      <c r="R10" s="12">
        <v>1222.2966330000002</v>
      </c>
      <c r="S10" s="12">
        <v>1276.4867200000001</v>
      </c>
      <c r="T10" s="12">
        <v>1321.8983559999999</v>
      </c>
      <c r="U10" s="12">
        <v>1196.141218</v>
      </c>
      <c r="V10" s="12">
        <v>1308.0253399999999</v>
      </c>
      <c r="W10" s="12">
        <v>1330.2014879999999</v>
      </c>
      <c r="X10" s="12">
        <v>1268.4920999999999</v>
      </c>
      <c r="Y10" s="12">
        <v>1332.8517999999999</v>
      </c>
      <c r="Z10" s="12">
        <v>1549.6670999999999</v>
      </c>
      <c r="AA10" s="12">
        <v>2314.4009999999998</v>
      </c>
      <c r="AB10" s="12">
        <v>2433.0906</v>
      </c>
      <c r="AC10" s="12">
        <v>2706.2927</v>
      </c>
      <c r="AD10" s="12">
        <v>2614.9268000000002</v>
      </c>
    </row>
    <row r="11" spans="1:30" s="6" customFormat="1">
      <c r="A11" s="44" t="s">
        <v>103</v>
      </c>
      <c r="B11" s="44" t="s">
        <v>109</v>
      </c>
      <c r="C11" s="44" t="s">
        <v>144</v>
      </c>
      <c r="D11" s="44" t="s">
        <v>10</v>
      </c>
      <c r="E11" s="12">
        <v>787.14954</v>
      </c>
      <c r="F11" s="12">
        <v>713.95728802731401</v>
      </c>
      <c r="G11" s="12">
        <v>652.12120016057497</v>
      </c>
      <c r="H11" s="12">
        <v>810.87000286852992</v>
      </c>
      <c r="I11" s="12">
        <v>652.90243188925001</v>
      </c>
      <c r="J11" s="12">
        <v>798.28634820024013</v>
      </c>
      <c r="K11" s="12">
        <v>883.04160347029995</v>
      </c>
      <c r="L11" s="12">
        <v>973.17654000000005</v>
      </c>
      <c r="M11" s="12">
        <v>954.55354399999999</v>
      </c>
      <c r="N11" s="12">
        <v>953.73812999999996</v>
      </c>
      <c r="O11" s="12">
        <v>934.77582999999981</v>
      </c>
      <c r="P11" s="12">
        <v>950.51639999999998</v>
      </c>
      <c r="Q11" s="12">
        <v>950.50821399999995</v>
      </c>
      <c r="R11" s="12">
        <v>753.17917999999997</v>
      </c>
      <c r="S11" s="12">
        <v>829.92786499999977</v>
      </c>
      <c r="T11" s="12">
        <v>832.85079399999995</v>
      </c>
      <c r="U11" s="12">
        <v>786.13016999999991</v>
      </c>
      <c r="V11" s="12">
        <v>824.95615499999997</v>
      </c>
      <c r="W11" s="12">
        <v>6311.8515499999994</v>
      </c>
      <c r="X11" s="12">
        <v>6824.7309339999993</v>
      </c>
      <c r="Y11" s="12">
        <v>6838.5056799999902</v>
      </c>
      <c r="Z11" s="12">
        <v>9172.6741540000003</v>
      </c>
      <c r="AA11" s="12">
        <v>9799.4653799999996</v>
      </c>
      <c r="AB11" s="12">
        <v>10929.804124</v>
      </c>
      <c r="AC11" s="12">
        <v>10636.34547</v>
      </c>
      <c r="AD11" s="12">
        <v>11713.735196</v>
      </c>
    </row>
    <row r="12" spans="1:30" s="6" customFormat="1">
      <c r="A12" s="44" t="s">
        <v>103</v>
      </c>
      <c r="B12" s="44" t="s">
        <v>110</v>
      </c>
      <c r="C12" s="44" t="s">
        <v>145</v>
      </c>
      <c r="D12" s="44" t="s">
        <v>10</v>
      </c>
      <c r="E12" s="12">
        <v>1220.1542099999999</v>
      </c>
      <c r="F12" s="12">
        <v>1061.7630302544019</v>
      </c>
      <c r="G12" s="12">
        <v>916.04330791511882</v>
      </c>
      <c r="H12" s="12">
        <v>1175.8984930012687</v>
      </c>
      <c r="I12" s="12">
        <v>930.39449598126009</v>
      </c>
      <c r="J12" s="12">
        <v>1094.4539481522499</v>
      </c>
      <c r="K12" s="12">
        <v>1240.7571791825592</v>
      </c>
      <c r="L12" s="12">
        <v>1262.9892675565989</v>
      </c>
      <c r="M12" s="12">
        <v>1222.5298580279</v>
      </c>
      <c r="N12" s="12">
        <v>1179.0080278317591</v>
      </c>
      <c r="O12" s="12">
        <v>1171.6543556882598</v>
      </c>
      <c r="P12" s="12">
        <v>1192.2144119953989</v>
      </c>
      <c r="Q12" s="12">
        <v>1198.3101035663499</v>
      </c>
      <c r="R12" s="12">
        <v>991.50383977775903</v>
      </c>
      <c r="S12" s="12">
        <v>1033.057959045</v>
      </c>
      <c r="T12" s="12">
        <v>1046.419565619798</v>
      </c>
      <c r="U12" s="12">
        <v>948.26688727199996</v>
      </c>
      <c r="V12" s="12">
        <v>1011.1052029819989</v>
      </c>
      <c r="W12" s="12">
        <v>1054.470315999999</v>
      </c>
      <c r="X12" s="12">
        <v>1097.8317999999999</v>
      </c>
      <c r="Y12" s="12">
        <v>1086.2803639999991</v>
      </c>
      <c r="Z12" s="12">
        <v>2387.0945099999999</v>
      </c>
      <c r="AA12" s="12">
        <v>2134.5360099999998</v>
      </c>
      <c r="AB12" s="12">
        <v>2154.9383579999999</v>
      </c>
      <c r="AC12" s="12">
        <v>2162.9908299999988</v>
      </c>
      <c r="AD12" s="12">
        <v>3542.95012</v>
      </c>
    </row>
    <row r="13" spans="1:30" s="6" customFormat="1">
      <c r="A13" s="44" t="s">
        <v>103</v>
      </c>
      <c r="B13" s="44" t="s">
        <v>111</v>
      </c>
      <c r="C13" s="44" t="s">
        <v>30</v>
      </c>
      <c r="D13" s="44" t="s">
        <v>10</v>
      </c>
      <c r="E13" s="12">
        <v>3607.581874999998</v>
      </c>
      <c r="F13" s="12">
        <v>3248.0463440113299</v>
      </c>
      <c r="G13" s="12">
        <v>2889.6549091252878</v>
      </c>
      <c r="H13" s="12">
        <v>3742.9728038961193</v>
      </c>
      <c r="I13" s="12">
        <v>3072.3157326949672</v>
      </c>
      <c r="J13" s="12">
        <v>3543.6778037574381</v>
      </c>
      <c r="K13" s="12">
        <v>6820.6362459999991</v>
      </c>
      <c r="L13" s="12">
        <v>9634.9225999999999</v>
      </c>
      <c r="M13" s="12">
        <v>9618.4287449999974</v>
      </c>
      <c r="N13" s="12">
        <v>11898.720019999999</v>
      </c>
      <c r="O13" s="12">
        <v>12660.345099999999</v>
      </c>
      <c r="P13" s="12">
        <v>13491.951174999998</v>
      </c>
      <c r="Q13" s="12">
        <v>14020.876437999901</v>
      </c>
      <c r="R13" s="12">
        <v>11920.176722</v>
      </c>
      <c r="S13" s="12">
        <v>13105.815540999998</v>
      </c>
      <c r="T13" s="12">
        <v>14974.747402999999</v>
      </c>
      <c r="U13" s="12">
        <v>15923.426106999999</v>
      </c>
      <c r="V13" s="12">
        <v>16197.881899</v>
      </c>
      <c r="W13" s="12">
        <v>17140.5635909999</v>
      </c>
      <c r="X13" s="12">
        <v>17388.525773000001</v>
      </c>
      <c r="Y13" s="12">
        <v>17527.162926999998</v>
      </c>
      <c r="Z13" s="12">
        <v>17408.917917999901</v>
      </c>
      <c r="AA13" s="12">
        <v>13657.589544999997</v>
      </c>
      <c r="AB13" s="12">
        <v>14087.756646</v>
      </c>
      <c r="AC13" s="12">
        <v>14202.065199999999</v>
      </c>
      <c r="AD13" s="12">
        <v>15766.46299</v>
      </c>
    </row>
    <row r="14" spans="1:30" s="6" customFormat="1">
      <c r="A14" s="44" t="s">
        <v>103</v>
      </c>
      <c r="B14" s="44" t="s">
        <v>112</v>
      </c>
      <c r="C14" s="44" t="s">
        <v>146</v>
      </c>
      <c r="D14" s="44" t="s">
        <v>10</v>
      </c>
      <c r="E14" s="12">
        <v>0</v>
      </c>
      <c r="F14" s="12">
        <v>6.3186424000000001E-5</v>
      </c>
      <c r="G14" s="12">
        <v>6.964033E-5</v>
      </c>
      <c r="H14" s="12">
        <v>1.6144090000000001E-4</v>
      </c>
      <c r="I14" s="12">
        <v>1.4751709999999901E-4</v>
      </c>
      <c r="J14" s="12">
        <v>3.4503095000000002E-4</v>
      </c>
      <c r="K14" s="12">
        <v>1.4655635E-3</v>
      </c>
      <c r="L14" s="12">
        <v>1.05240589999999E-2</v>
      </c>
      <c r="M14" s="12">
        <v>9.9242800000000006E-3</v>
      </c>
      <c r="N14" s="12">
        <v>9.8109349999999998E-3</v>
      </c>
      <c r="O14" s="12">
        <v>9.8351159999999997E-3</v>
      </c>
      <c r="P14" s="12">
        <v>1.0112294000000001E-2</v>
      </c>
      <c r="Q14" s="12">
        <v>1.0268286999999999E-2</v>
      </c>
      <c r="R14" s="12">
        <v>8.0550529999999995E-3</v>
      </c>
      <c r="S14" s="12">
        <v>3591.8919999999998</v>
      </c>
      <c r="T14" s="12">
        <v>3966.1614</v>
      </c>
      <c r="U14" s="12">
        <v>10058.433000000001</v>
      </c>
      <c r="V14" s="12">
        <v>13597.9</v>
      </c>
      <c r="W14" s="12">
        <v>13655.819</v>
      </c>
      <c r="X14" s="12">
        <v>13711.460999999999</v>
      </c>
      <c r="Y14" s="12">
        <v>13937.998</v>
      </c>
      <c r="Z14" s="12">
        <v>13946.058999999999</v>
      </c>
      <c r="AA14" s="12">
        <v>11232.576999999999</v>
      </c>
      <c r="AB14" s="12">
        <v>12490.662</v>
      </c>
      <c r="AC14" s="12">
        <v>12279.17</v>
      </c>
      <c r="AD14" s="12">
        <v>13134.227999999999</v>
      </c>
    </row>
    <row r="15" spans="1:30" s="6" customFormat="1">
      <c r="A15" s="44" t="s">
        <v>173</v>
      </c>
      <c r="B15" s="44" t="s">
        <v>113</v>
      </c>
      <c r="C15" s="44" t="s">
        <v>147</v>
      </c>
      <c r="D15" s="44" t="s">
        <v>10</v>
      </c>
      <c r="E15" s="12">
        <v>435.15728999999999</v>
      </c>
      <c r="F15" s="12">
        <v>346.08166231547</v>
      </c>
      <c r="G15" s="12">
        <v>353.07405206147899</v>
      </c>
      <c r="H15" s="12">
        <v>375.0449942445</v>
      </c>
      <c r="I15" s="12">
        <v>387.81105199999899</v>
      </c>
      <c r="J15" s="12">
        <v>395.37011799999999</v>
      </c>
      <c r="K15" s="12">
        <v>439.82005599999997</v>
      </c>
      <c r="L15" s="12">
        <v>442.18342299999995</v>
      </c>
      <c r="M15" s="12">
        <v>425.1819899999989</v>
      </c>
      <c r="N15" s="12">
        <v>408.4631399999999</v>
      </c>
      <c r="O15" s="12">
        <v>387.83815099999998</v>
      </c>
      <c r="P15" s="12">
        <v>417.38457</v>
      </c>
      <c r="Q15" s="12">
        <v>416.41750500000001</v>
      </c>
      <c r="R15" s="12">
        <v>390.649709999999</v>
      </c>
      <c r="S15" s="12">
        <v>381.98889999999994</v>
      </c>
      <c r="T15" s="12">
        <v>410.15908999999999</v>
      </c>
      <c r="U15" s="12">
        <v>417.64409999999998</v>
      </c>
      <c r="V15" s="12">
        <v>422.83689000000004</v>
      </c>
      <c r="W15" s="12">
        <v>414.30542000000003</v>
      </c>
      <c r="X15" s="12">
        <v>410.95340999999991</v>
      </c>
      <c r="Y15" s="12">
        <v>431.19885999999894</v>
      </c>
      <c r="Z15" s="12">
        <v>426.63286999999798</v>
      </c>
      <c r="AA15" s="12">
        <v>403.17536999999999</v>
      </c>
      <c r="AB15" s="12">
        <v>411.88884999999902</v>
      </c>
      <c r="AC15" s="12">
        <v>396.91140000000001</v>
      </c>
      <c r="AD15" s="12">
        <v>389.71161999999998</v>
      </c>
    </row>
    <row r="16" spans="1:30" s="6" customFormat="1">
      <c r="A16" s="44" t="s">
        <v>173</v>
      </c>
      <c r="B16" s="44" t="s">
        <v>114</v>
      </c>
      <c r="C16" s="44" t="s">
        <v>148</v>
      </c>
      <c r="D16" s="44" t="s">
        <v>10</v>
      </c>
      <c r="E16" s="12">
        <v>1267.6113500000001</v>
      </c>
      <c r="F16" s="12">
        <v>1262.018319</v>
      </c>
      <c r="G16" s="12">
        <v>1308.7561640000001</v>
      </c>
      <c r="H16" s="12">
        <v>1351.5825679999998</v>
      </c>
      <c r="I16" s="12">
        <v>1106.242814</v>
      </c>
      <c r="J16" s="12">
        <v>1168.3179399999999</v>
      </c>
      <c r="K16" s="12">
        <v>1300.6265300000002</v>
      </c>
      <c r="L16" s="12">
        <v>1733.564605</v>
      </c>
      <c r="M16" s="12">
        <v>1636.7852290000001</v>
      </c>
      <c r="N16" s="12">
        <v>4111.8701489999985</v>
      </c>
      <c r="O16" s="12">
        <v>3961.7184700000003</v>
      </c>
      <c r="P16" s="12">
        <v>4247.6550299999899</v>
      </c>
      <c r="Q16" s="12">
        <v>4226.0442899999998</v>
      </c>
      <c r="R16" s="12">
        <v>3818.3778970000003</v>
      </c>
      <c r="S16" s="12">
        <v>6415.2858899999992</v>
      </c>
      <c r="T16" s="12">
        <v>6869.2611980000001</v>
      </c>
      <c r="U16" s="12">
        <v>6812.5410889999994</v>
      </c>
      <c r="V16" s="12">
        <v>6773.66374</v>
      </c>
      <c r="W16" s="12">
        <v>8759.1250499999987</v>
      </c>
      <c r="X16" s="12">
        <v>9152.5</v>
      </c>
      <c r="Y16" s="12">
        <v>10111.825080000001</v>
      </c>
      <c r="Z16" s="12">
        <v>10021.570899999999</v>
      </c>
      <c r="AA16" s="12">
        <v>10553.975029999991</v>
      </c>
      <c r="AB16" s="12">
        <v>10966.55508</v>
      </c>
      <c r="AC16" s="12">
        <v>12654.02317</v>
      </c>
      <c r="AD16" s="12">
        <v>16100.285660000001</v>
      </c>
    </row>
    <row r="17" spans="1:30" s="6" customFormat="1">
      <c r="A17" s="44" t="s">
        <v>173</v>
      </c>
      <c r="B17" s="44" t="s">
        <v>115</v>
      </c>
      <c r="C17" s="44" t="s">
        <v>149</v>
      </c>
      <c r="D17" s="44" t="s">
        <v>10</v>
      </c>
      <c r="E17" s="12">
        <v>2128.3936999999987</v>
      </c>
      <c r="F17" s="12">
        <v>3630.4261999999999</v>
      </c>
      <c r="G17" s="12">
        <v>3668.6719899999998</v>
      </c>
      <c r="H17" s="12">
        <v>3756.3806999999988</v>
      </c>
      <c r="I17" s="12">
        <v>5166.215166</v>
      </c>
      <c r="J17" s="12">
        <v>11078.693149999999</v>
      </c>
      <c r="K17" s="12">
        <v>12588.025869999999</v>
      </c>
      <c r="L17" s="12">
        <v>12500.187249999999</v>
      </c>
      <c r="M17" s="12">
        <v>12337.165559999998</v>
      </c>
      <c r="N17" s="12">
        <v>12199.92136</v>
      </c>
      <c r="O17" s="12">
        <v>11700.240054999998</v>
      </c>
      <c r="P17" s="12">
        <v>12473.223709999998</v>
      </c>
      <c r="Q17" s="12">
        <v>12358.998209999998</v>
      </c>
      <c r="R17" s="12">
        <v>12011.846739999999</v>
      </c>
      <c r="S17" s="12">
        <v>14281.156152</v>
      </c>
      <c r="T17" s="12">
        <v>16071.018033999999</v>
      </c>
      <c r="U17" s="12">
        <v>14899.359609999998</v>
      </c>
      <c r="V17" s="12">
        <v>15585.173586999999</v>
      </c>
      <c r="W17" s="12">
        <v>14890.227919999999</v>
      </c>
      <c r="X17" s="12">
        <v>14171.021629999999</v>
      </c>
      <c r="Y17" s="12">
        <v>15413.449626</v>
      </c>
      <c r="Z17" s="12">
        <v>15182.406184999998</v>
      </c>
      <c r="AA17" s="12">
        <v>13246.208079999997</v>
      </c>
      <c r="AB17" s="12">
        <v>13830.711467999998</v>
      </c>
      <c r="AC17" s="12">
        <v>16748.700726999999</v>
      </c>
      <c r="AD17" s="12">
        <v>14810.762999999901</v>
      </c>
    </row>
    <row r="18" spans="1:30" s="6" customFormat="1">
      <c r="A18" s="44" t="s">
        <v>173</v>
      </c>
      <c r="B18" s="44" t="s">
        <v>116</v>
      </c>
      <c r="C18" s="44" t="s">
        <v>150</v>
      </c>
      <c r="D18" s="44" t="s">
        <v>10</v>
      </c>
      <c r="E18" s="12">
        <v>122.393813999999</v>
      </c>
      <c r="F18" s="12">
        <v>96.57239733485001</v>
      </c>
      <c r="G18" s="12">
        <v>90.78478283698</v>
      </c>
      <c r="H18" s="12">
        <v>100.8212484254</v>
      </c>
      <c r="I18" s="12">
        <v>188.2863999999999</v>
      </c>
      <c r="J18" s="12">
        <v>192.41163599999999</v>
      </c>
      <c r="K18" s="12">
        <v>203.1317</v>
      </c>
      <c r="L18" s="12">
        <v>197.47639000000001</v>
      </c>
      <c r="M18" s="12">
        <v>198.28836999999999</v>
      </c>
      <c r="N18" s="12">
        <v>180.3792499999999</v>
      </c>
      <c r="O18" s="12">
        <v>183.43581</v>
      </c>
      <c r="P18" s="12">
        <v>188.63450999999992</v>
      </c>
      <c r="Q18" s="12">
        <v>192.91046999999998</v>
      </c>
      <c r="R18" s="12">
        <v>399.59631000000002</v>
      </c>
      <c r="S18" s="12">
        <v>387.78210000000001</v>
      </c>
      <c r="T18" s="12">
        <v>386.30752000000001</v>
      </c>
      <c r="U18" s="12">
        <v>361.49360000000001</v>
      </c>
      <c r="V18" s="12">
        <v>381.404696</v>
      </c>
      <c r="W18" s="12">
        <v>350.212569999999</v>
      </c>
      <c r="X18" s="12">
        <v>477.64089999999999</v>
      </c>
      <c r="Y18" s="12">
        <v>479.65649999999999</v>
      </c>
      <c r="Z18" s="12">
        <v>483.929229999999</v>
      </c>
      <c r="AA18" s="12">
        <v>472.47354000000001</v>
      </c>
      <c r="AB18" s="12">
        <v>475.43119999999999</v>
      </c>
      <c r="AC18" s="12">
        <v>441.61275999999998</v>
      </c>
      <c r="AD18" s="12">
        <v>411.18982</v>
      </c>
    </row>
    <row r="19" spans="1:30" s="6" customFormat="1">
      <c r="A19" s="44" t="s">
        <v>173</v>
      </c>
      <c r="B19" s="44" t="s">
        <v>117</v>
      </c>
      <c r="C19" s="44" t="s">
        <v>151</v>
      </c>
      <c r="D19" s="44" t="s">
        <v>10</v>
      </c>
      <c r="E19" s="12">
        <v>2991.6349170000003</v>
      </c>
      <c r="F19" s="12">
        <v>2684.164586767763</v>
      </c>
      <c r="G19" s="12">
        <v>3127.7407897192329</v>
      </c>
      <c r="H19" s="12">
        <v>3254.0961156516491</v>
      </c>
      <c r="I19" s="12">
        <v>3162.2564082370982</v>
      </c>
      <c r="J19" s="12">
        <v>3225.8733473339976</v>
      </c>
      <c r="K19" s="12">
        <v>3382.7490082823997</v>
      </c>
      <c r="L19" s="12">
        <v>3313.4221863303005</v>
      </c>
      <c r="M19" s="12">
        <v>3399.8083618234987</v>
      </c>
      <c r="N19" s="12">
        <v>3187.4938564161989</v>
      </c>
      <c r="O19" s="12">
        <v>3002.7292377197978</v>
      </c>
      <c r="P19" s="12">
        <v>3184.8880657618001</v>
      </c>
      <c r="Q19" s="12">
        <v>3188.4894215255008</v>
      </c>
      <c r="R19" s="12">
        <v>6734.3910749999977</v>
      </c>
      <c r="S19" s="12">
        <v>6454.5251900000003</v>
      </c>
      <c r="T19" s="12">
        <v>6524.5535199999995</v>
      </c>
      <c r="U19" s="12">
        <v>6762.827655</v>
      </c>
      <c r="V19" s="12">
        <v>8030.9037069999995</v>
      </c>
      <c r="W19" s="12">
        <v>7474.0813280000002</v>
      </c>
      <c r="X19" s="12">
        <v>7341.8426870000003</v>
      </c>
      <c r="Y19" s="12">
        <v>7749.6634449999901</v>
      </c>
      <c r="Z19" s="12">
        <v>7785.2164739999998</v>
      </c>
      <c r="AA19" s="12">
        <v>8087.013316999999</v>
      </c>
      <c r="AB19" s="12">
        <v>8172.978306</v>
      </c>
      <c r="AC19" s="12">
        <v>7611.872081999999</v>
      </c>
      <c r="AD19" s="12">
        <v>6573.6662140000008</v>
      </c>
    </row>
    <row r="20" spans="1:30" s="6" customFormat="1">
      <c r="A20" s="44" t="s">
        <v>173</v>
      </c>
      <c r="B20" s="44" t="s">
        <v>118</v>
      </c>
      <c r="C20" s="44" t="s">
        <v>152</v>
      </c>
      <c r="D20" s="44" t="s">
        <v>10</v>
      </c>
      <c r="E20" s="12">
        <v>1550.5261299999988</v>
      </c>
      <c r="F20" s="12">
        <v>1374.5262355979298</v>
      </c>
      <c r="G20" s="12">
        <v>1373.5447447763549</v>
      </c>
      <c r="H20" s="12">
        <v>1448.3811993435302</v>
      </c>
      <c r="I20" s="12">
        <v>1319.609795676</v>
      </c>
      <c r="J20" s="12">
        <v>1389.2094942613999</v>
      </c>
      <c r="K20" s="12">
        <v>1499.0519046323</v>
      </c>
      <c r="L20" s="12">
        <v>1428.5772746863997</v>
      </c>
      <c r="M20" s="12">
        <v>1481.8683900591298</v>
      </c>
      <c r="N20" s="12">
        <v>1428.9423314011701</v>
      </c>
      <c r="O20" s="12">
        <v>1352.9000723187989</v>
      </c>
      <c r="P20" s="12">
        <v>1409.059893430129</v>
      </c>
      <c r="Q20" s="12">
        <v>1424.4797971656399</v>
      </c>
      <c r="R20" s="12">
        <v>1272.3644172270001</v>
      </c>
      <c r="S20" s="12">
        <v>1269.0123047538991</v>
      </c>
      <c r="T20" s="12">
        <v>1306.3542896184001</v>
      </c>
      <c r="U20" s="12">
        <v>1186.3963004931991</v>
      </c>
      <c r="V20" s="12">
        <v>1291.8779494219998</v>
      </c>
      <c r="W20" s="12">
        <v>1227.6394542561989</v>
      </c>
      <c r="X20" s="12">
        <v>1148.8919013395991</v>
      </c>
      <c r="Y20" s="12">
        <v>1213.6082529391999</v>
      </c>
      <c r="Z20" s="12">
        <v>1220.4501215600001</v>
      </c>
      <c r="AA20" s="12">
        <v>2842.7345029999988</v>
      </c>
      <c r="AB20" s="12">
        <v>2935.7229120000002</v>
      </c>
      <c r="AC20" s="12">
        <v>2832.1828479999999</v>
      </c>
      <c r="AD20" s="12">
        <v>2520.2097629999989</v>
      </c>
    </row>
    <row r="21" spans="1:30" s="6" customFormat="1">
      <c r="A21" s="44" t="s">
        <v>173</v>
      </c>
      <c r="B21" s="44" t="s">
        <v>119</v>
      </c>
      <c r="C21" s="44" t="s">
        <v>153</v>
      </c>
      <c r="D21" s="44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 s="6" customFormat="1">
      <c r="A22" s="44" t="s">
        <v>173</v>
      </c>
      <c r="B22" s="44" t="s">
        <v>120</v>
      </c>
      <c r="C22" s="44" t="s">
        <v>154</v>
      </c>
      <c r="D22" s="44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 s="6" customFormat="1">
      <c r="A23" s="44" t="s">
        <v>174</v>
      </c>
      <c r="B23" s="44" t="s">
        <v>121</v>
      </c>
      <c r="C23" s="44" t="s">
        <v>155</v>
      </c>
      <c r="D23" s="44" t="s">
        <v>10</v>
      </c>
      <c r="E23" s="12">
        <v>0</v>
      </c>
      <c r="F23" s="12">
        <v>7.4002689999999995E-5</v>
      </c>
      <c r="G23" s="12">
        <v>1.15313414E-4</v>
      </c>
      <c r="H23" s="12">
        <v>1.2327522E-3</v>
      </c>
      <c r="I23" s="12">
        <v>2.6441532999999999E-3</v>
      </c>
      <c r="J23" s="12">
        <v>2.894382E-3</v>
      </c>
      <c r="K23" s="12">
        <v>3.0149450000000002E-3</v>
      </c>
      <c r="L23" s="12">
        <v>2.7056685999999998E-3</v>
      </c>
      <c r="M23" s="12">
        <v>2.9133314E-3</v>
      </c>
      <c r="N23" s="12">
        <v>2.8715783000000002E-3</v>
      </c>
      <c r="O23" s="12">
        <v>2.7906390000000001E-3</v>
      </c>
      <c r="P23" s="12">
        <v>2.9421640000000002E-3</v>
      </c>
      <c r="Q23" s="12">
        <v>2.8980640000000001E-3</v>
      </c>
      <c r="R23" s="12">
        <v>2.5427599999999998E-3</v>
      </c>
      <c r="S23" s="12">
        <v>2.9008204999999999E-3</v>
      </c>
      <c r="T23" s="12">
        <v>702.01399999999899</v>
      </c>
      <c r="U23" s="12">
        <v>633.81330000000003</v>
      </c>
      <c r="V23" s="12">
        <v>1402.9335000000001</v>
      </c>
      <c r="W23" s="12">
        <v>1393.6660999999999</v>
      </c>
      <c r="X23" s="12">
        <v>1340.125</v>
      </c>
      <c r="Y23" s="12">
        <v>1439.1776</v>
      </c>
      <c r="Z23" s="12">
        <v>1457.1846</v>
      </c>
      <c r="AA23" s="12">
        <v>1347.7771</v>
      </c>
      <c r="AB23" s="12">
        <v>1359.0045</v>
      </c>
      <c r="AC23" s="12">
        <v>1355.9386999999999</v>
      </c>
      <c r="AD23" s="12">
        <v>1244.3884</v>
      </c>
    </row>
    <row r="24" spans="1:30" s="6" customFormat="1">
      <c r="A24" s="44" t="s">
        <v>174</v>
      </c>
      <c r="B24" s="44" t="s">
        <v>122</v>
      </c>
      <c r="C24" s="44" t="s">
        <v>156</v>
      </c>
      <c r="D24" s="44" t="s">
        <v>10</v>
      </c>
      <c r="E24" s="12">
        <v>1181.837514999999</v>
      </c>
      <c r="F24" s="12">
        <v>1123.9527959999998</v>
      </c>
      <c r="G24" s="12">
        <v>1094.0808309999979</v>
      </c>
      <c r="H24" s="12">
        <v>1259.1425029999998</v>
      </c>
      <c r="I24" s="12">
        <v>1204.696445999999</v>
      </c>
      <c r="J24" s="12">
        <v>1497.5919759999999</v>
      </c>
      <c r="K24" s="12">
        <v>1627.3548069999968</v>
      </c>
      <c r="L24" s="12">
        <v>1604.2017999999989</v>
      </c>
      <c r="M24" s="12">
        <v>4281.3512100000007</v>
      </c>
      <c r="N24" s="12">
        <v>4265.1188519999987</v>
      </c>
      <c r="O24" s="12">
        <v>4048.1072759999988</v>
      </c>
      <c r="P24" s="12">
        <v>4187.2286959999992</v>
      </c>
      <c r="Q24" s="12">
        <v>4260.1441439999999</v>
      </c>
      <c r="R24" s="12">
        <v>4018.5781539999989</v>
      </c>
      <c r="S24" s="12">
        <v>4559.514729999989</v>
      </c>
      <c r="T24" s="12">
        <v>4645.8115240000006</v>
      </c>
      <c r="U24" s="12">
        <v>4425.1846049999995</v>
      </c>
      <c r="V24" s="12">
        <v>5042.9515970000002</v>
      </c>
      <c r="W24" s="12">
        <v>4999.1203770000002</v>
      </c>
      <c r="X24" s="12">
        <v>4847.0850809999993</v>
      </c>
      <c r="Y24" s="12">
        <v>5123.072987999999</v>
      </c>
      <c r="Z24" s="12">
        <v>5296.0338100000008</v>
      </c>
      <c r="AA24" s="12">
        <v>5157.2900479999989</v>
      </c>
      <c r="AB24" s="12">
        <v>5311.4572980000003</v>
      </c>
      <c r="AC24" s="12">
        <v>5307.7729199999994</v>
      </c>
      <c r="AD24" s="12">
        <v>4834.9762499999997</v>
      </c>
    </row>
    <row r="25" spans="1:30" s="6" customFormat="1">
      <c r="A25" s="44" t="s">
        <v>174</v>
      </c>
      <c r="B25" s="44" t="s">
        <v>123</v>
      </c>
      <c r="C25" s="44" t="s">
        <v>157</v>
      </c>
      <c r="D25" s="44" t="s">
        <v>10</v>
      </c>
      <c r="E25" s="12">
        <v>0</v>
      </c>
      <c r="F25" s="12">
        <v>5.5100503E-5</v>
      </c>
      <c r="G25" s="12">
        <v>8.6391589999999994E-5</v>
      </c>
      <c r="H25" s="12">
        <v>5.2171070000000001E-4</v>
      </c>
      <c r="I25" s="12">
        <v>4.9653765999999998E-4</v>
      </c>
      <c r="J25" s="12">
        <v>5.6977289999999995E-4</v>
      </c>
      <c r="K25" s="12">
        <v>5.6649255999999997E-4</v>
      </c>
      <c r="L25" s="12">
        <v>5.1819669999999998E-4</v>
      </c>
      <c r="M25" s="12">
        <v>5.5413000000000001E-4</v>
      </c>
      <c r="N25" s="12">
        <v>5.6127119999999997E-4</v>
      </c>
      <c r="O25" s="12">
        <v>5.4672640000000001E-4</v>
      </c>
      <c r="P25" s="12">
        <v>5.7811475999999904E-4</v>
      </c>
      <c r="Q25" s="12">
        <v>5.8418046999999997E-4</v>
      </c>
      <c r="R25" s="12">
        <v>4.7745273000000002E-4</v>
      </c>
      <c r="S25" s="12">
        <v>5.9781500000000002E-4</v>
      </c>
      <c r="T25" s="12">
        <v>6.9351424000000002E-4</v>
      </c>
      <c r="U25" s="12">
        <v>7.8880786999999998E-4</v>
      </c>
      <c r="V25" s="12">
        <v>589.40155000000004</v>
      </c>
      <c r="W25" s="12">
        <v>620.69889999999998</v>
      </c>
      <c r="X25" s="12">
        <v>585.67939999999999</v>
      </c>
      <c r="Y25" s="12">
        <v>633.32010000000002</v>
      </c>
      <c r="Z25" s="12">
        <v>650.89449999999999</v>
      </c>
      <c r="AA25" s="12">
        <v>544.94470000000001</v>
      </c>
      <c r="AB25" s="12">
        <v>586.69195999999999</v>
      </c>
      <c r="AC25" s="12">
        <v>564.58680000000004</v>
      </c>
      <c r="AD25" s="12">
        <v>533.15752999999995</v>
      </c>
    </row>
    <row r="26" spans="1:30" s="6" customFormat="1">
      <c r="A26" s="44" t="s">
        <v>174</v>
      </c>
      <c r="B26" s="44" t="s">
        <v>124</v>
      </c>
      <c r="C26" s="44" t="s">
        <v>158</v>
      </c>
      <c r="D26" s="44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 s="6" customFormat="1">
      <c r="A27" s="44" t="s">
        <v>174</v>
      </c>
      <c r="B27" s="44" t="s">
        <v>125</v>
      </c>
      <c r="C27" s="44" t="s">
        <v>159</v>
      </c>
      <c r="D27" s="44" t="s">
        <v>10</v>
      </c>
      <c r="E27" s="12">
        <v>0</v>
      </c>
      <c r="F27" s="12">
        <v>114.08726499999899</v>
      </c>
      <c r="G27" s="12">
        <v>112.68749</v>
      </c>
      <c r="H27" s="12">
        <v>124.72156</v>
      </c>
      <c r="I27" s="12">
        <v>108.111114999999</v>
      </c>
      <c r="J27" s="12">
        <v>117.99115999999999</v>
      </c>
      <c r="K27" s="12">
        <v>126.71465999999999</v>
      </c>
      <c r="L27" s="12">
        <v>118.93107999999999</v>
      </c>
      <c r="M27" s="12">
        <v>117.814219999999</v>
      </c>
      <c r="N27" s="12">
        <v>124.307655</v>
      </c>
      <c r="O27" s="12">
        <v>126.5224</v>
      </c>
      <c r="P27" s="12">
        <v>129.17510999999999</v>
      </c>
      <c r="Q27" s="12">
        <v>126.25483</v>
      </c>
      <c r="R27" s="12">
        <v>107.1044</v>
      </c>
      <c r="S27" s="12">
        <v>107.47712</v>
      </c>
      <c r="T27" s="12">
        <v>110.431656</v>
      </c>
      <c r="U27" s="12">
        <v>103.74124999999999</v>
      </c>
      <c r="V27" s="12">
        <v>486.0641</v>
      </c>
      <c r="W27" s="12">
        <v>509.18484000000001</v>
      </c>
      <c r="X27" s="12">
        <v>723.25725999999997</v>
      </c>
      <c r="Y27" s="12">
        <v>759.19719999999995</v>
      </c>
      <c r="Z27" s="12">
        <v>762.64342999999997</v>
      </c>
      <c r="AA27" s="12">
        <v>670.75260000000003</v>
      </c>
      <c r="AB27" s="12">
        <v>680.82512999999994</v>
      </c>
      <c r="AC27" s="12">
        <v>692.22720000000004</v>
      </c>
      <c r="AD27" s="12">
        <v>654.96349999999995</v>
      </c>
    </row>
    <row r="28" spans="1:30" s="6" customFormat="1">
      <c r="A28" s="44" t="s">
        <v>174</v>
      </c>
      <c r="B28" s="44" t="s">
        <v>126</v>
      </c>
      <c r="C28" s="44" t="s">
        <v>160</v>
      </c>
      <c r="D28" s="44" t="s">
        <v>10</v>
      </c>
      <c r="E28" s="12">
        <v>813.15812000000005</v>
      </c>
      <c r="F28" s="12">
        <v>1019.8530000000001</v>
      </c>
      <c r="G28" s="12">
        <v>1018.2826749999971</v>
      </c>
      <c r="H28" s="12">
        <v>1176.2432100000001</v>
      </c>
      <c r="I28" s="12">
        <v>1115.8565399999989</v>
      </c>
      <c r="J28" s="12">
        <v>1226.8174799999999</v>
      </c>
      <c r="K28" s="12">
        <v>1243.7925599999992</v>
      </c>
      <c r="L28" s="12">
        <v>1187.07035</v>
      </c>
      <c r="M28" s="12">
        <v>1233.27594</v>
      </c>
      <c r="N28" s="12">
        <v>1234.474279999999</v>
      </c>
      <c r="O28" s="12">
        <v>1131.148369999999</v>
      </c>
      <c r="P28" s="12">
        <v>1191.0043700000001</v>
      </c>
      <c r="Q28" s="12">
        <v>1184.8618499999989</v>
      </c>
      <c r="R28" s="12">
        <v>1093.9553100000001</v>
      </c>
      <c r="S28" s="12">
        <v>1106.6339299999991</v>
      </c>
      <c r="T28" s="12">
        <v>1070.0492999999999</v>
      </c>
      <c r="U28" s="12">
        <v>1017.5735699999989</v>
      </c>
      <c r="V28" s="12">
        <v>1435.4120640000001</v>
      </c>
      <c r="W28" s="12">
        <v>1433.948989999999</v>
      </c>
      <c r="X28" s="12">
        <v>1398.201949999999</v>
      </c>
      <c r="Y28" s="12">
        <v>1415.6543259999999</v>
      </c>
      <c r="Z28" s="12">
        <v>1448.879895</v>
      </c>
      <c r="AA28" s="12">
        <v>1484.4105799999988</v>
      </c>
      <c r="AB28" s="12">
        <v>1509.8976299999999</v>
      </c>
      <c r="AC28" s="12">
        <v>1507.1114799999991</v>
      </c>
      <c r="AD28" s="12">
        <v>1430.525284999999</v>
      </c>
    </row>
    <row r="29" spans="1:30" s="6" customFormat="1">
      <c r="A29" s="44" t="s">
        <v>175</v>
      </c>
      <c r="B29" s="44" t="s">
        <v>127</v>
      </c>
      <c r="C29" s="44" t="s">
        <v>161</v>
      </c>
      <c r="D29" s="44" t="s">
        <v>10</v>
      </c>
      <c r="E29" s="12">
        <v>282.06700899999998</v>
      </c>
      <c r="F29" s="12">
        <v>747.03287499999988</v>
      </c>
      <c r="G29" s="12">
        <v>920.01529500000004</v>
      </c>
      <c r="H29" s="12">
        <v>958.05434700000001</v>
      </c>
      <c r="I29" s="12">
        <v>848.73924899999997</v>
      </c>
      <c r="J29" s="12">
        <v>894.30924800000003</v>
      </c>
      <c r="K29" s="12">
        <v>899.309122</v>
      </c>
      <c r="L29" s="12">
        <v>852.35313799999994</v>
      </c>
      <c r="M29" s="12">
        <v>855.4106690000001</v>
      </c>
      <c r="N29" s="12">
        <v>879.45195999999999</v>
      </c>
      <c r="O29" s="12">
        <v>855.05827899999997</v>
      </c>
      <c r="P29" s="12">
        <v>851.57945799999982</v>
      </c>
      <c r="Q29" s="12">
        <v>865.44356499999992</v>
      </c>
      <c r="R29" s="12">
        <v>767.43674299999907</v>
      </c>
      <c r="S29" s="12">
        <v>828.80624899999896</v>
      </c>
      <c r="T29" s="12">
        <v>805.59447399999988</v>
      </c>
      <c r="U29" s="12">
        <v>720.71699999999987</v>
      </c>
      <c r="V29" s="12">
        <v>793.84830499999975</v>
      </c>
      <c r="W29" s="12">
        <v>776.59539749999897</v>
      </c>
      <c r="X29" s="12">
        <v>756.73512800000003</v>
      </c>
      <c r="Y29" s="12">
        <v>773.25350200000003</v>
      </c>
      <c r="Z29" s="12">
        <v>799.53264599999989</v>
      </c>
      <c r="AA29" s="12">
        <v>670.341947</v>
      </c>
      <c r="AB29" s="12">
        <v>703.96142149999991</v>
      </c>
      <c r="AC29" s="12">
        <v>689.83222499999999</v>
      </c>
      <c r="AD29" s="12">
        <v>497.34353599999997</v>
      </c>
    </row>
    <row r="30" spans="1:30" s="6" customFormat="1">
      <c r="A30" s="44" t="s">
        <v>175</v>
      </c>
      <c r="B30" s="44" t="s">
        <v>128</v>
      </c>
      <c r="C30" s="44" t="s">
        <v>162</v>
      </c>
      <c r="D30" s="44" t="s">
        <v>10</v>
      </c>
      <c r="E30" s="12">
        <v>39.762786499999997</v>
      </c>
      <c r="F30" s="12">
        <v>91.312604999999991</v>
      </c>
      <c r="G30" s="12">
        <v>103.93160700000001</v>
      </c>
      <c r="H30" s="12">
        <v>110.35183499999991</v>
      </c>
      <c r="I30" s="12">
        <v>93.616655999999992</v>
      </c>
      <c r="J30" s="12">
        <v>96.332673999999898</v>
      </c>
      <c r="K30" s="12">
        <v>101.9161059999999</v>
      </c>
      <c r="L30" s="12">
        <v>87.219099999999898</v>
      </c>
      <c r="M30" s="12">
        <v>87.317380999999997</v>
      </c>
      <c r="N30" s="12">
        <v>90.624644999999987</v>
      </c>
      <c r="O30" s="12">
        <v>89.650402000000014</v>
      </c>
      <c r="P30" s="12">
        <v>87.957785000000001</v>
      </c>
      <c r="Q30" s="12">
        <v>92.239468000000002</v>
      </c>
      <c r="R30" s="12">
        <v>76.678123999999997</v>
      </c>
      <c r="S30" s="12">
        <v>109.03525299999998</v>
      </c>
      <c r="T30" s="12">
        <v>255.13211199999898</v>
      </c>
      <c r="U30" s="12">
        <v>1143.4262349999999</v>
      </c>
      <c r="V30" s="12">
        <v>2921.2457199999999</v>
      </c>
      <c r="W30" s="12">
        <v>3929.5179409999996</v>
      </c>
      <c r="X30" s="12">
        <v>4276.2356460000001</v>
      </c>
      <c r="Y30" s="12">
        <v>4395.5680059999995</v>
      </c>
      <c r="Z30" s="12">
        <v>4674.2772999999997</v>
      </c>
      <c r="AA30" s="12">
        <v>4490.5119999999997</v>
      </c>
      <c r="AB30" s="12">
        <v>4522.0576000000001</v>
      </c>
      <c r="AC30" s="12">
        <v>4421.7275</v>
      </c>
      <c r="AD30" s="12">
        <v>4376.1646000000001</v>
      </c>
    </row>
    <row r="31" spans="1:30" s="6" customFormat="1">
      <c r="A31" s="44" t="s">
        <v>175</v>
      </c>
      <c r="B31" s="44" t="s">
        <v>129</v>
      </c>
      <c r="C31" s="44" t="s">
        <v>163</v>
      </c>
      <c r="D31" s="44" t="s">
        <v>10</v>
      </c>
      <c r="E31" s="12">
        <v>0</v>
      </c>
      <c r="F31" s="12">
        <v>7.7864234999999995E-5</v>
      </c>
      <c r="G31" s="12">
        <v>1.0278679E-4</v>
      </c>
      <c r="H31" s="12">
        <v>3.6648725000000001E-4</v>
      </c>
      <c r="I31" s="12">
        <v>3.6190456000000001E-4</v>
      </c>
      <c r="J31" s="12">
        <v>3.81303099999999E-4</v>
      </c>
      <c r="K31" s="12">
        <v>3.9979989999999998E-4</v>
      </c>
      <c r="L31" s="12">
        <v>3.7114133E-4</v>
      </c>
      <c r="M31" s="12">
        <v>4.3242467999999999E-4</v>
      </c>
      <c r="N31" s="12">
        <v>4.5590806999999998E-4</v>
      </c>
      <c r="O31" s="12">
        <v>4.4602607000000002E-4</v>
      </c>
      <c r="P31" s="12">
        <v>4.4401199999999998E-4</v>
      </c>
      <c r="Q31" s="12">
        <v>4.6456687000000002E-4</v>
      </c>
      <c r="R31" s="12">
        <v>8.0757092999999896E-4</v>
      </c>
      <c r="S31" s="12">
        <v>8.2524839999999905E-4</v>
      </c>
      <c r="T31" s="12">
        <v>1.2427503999999901E-3</v>
      </c>
      <c r="U31" s="12">
        <v>1.1895473999999999E-3</v>
      </c>
      <c r="V31" s="12">
        <v>2.8378434999999998E-3</v>
      </c>
      <c r="W31" s="12">
        <v>3.6971665000000002E-3</v>
      </c>
      <c r="X31" s="12">
        <v>4.6533182999999997E-3</v>
      </c>
      <c r="Y31" s="12">
        <v>4.5158122999999998E-3</v>
      </c>
      <c r="Z31" s="12">
        <v>4.7396169999999998E-3</v>
      </c>
      <c r="AA31" s="12">
        <v>4.1633690000000001E-3</v>
      </c>
      <c r="AB31" s="12">
        <v>4.3089924999999999E-3</v>
      </c>
      <c r="AC31" s="12">
        <v>4.443186E-3</v>
      </c>
      <c r="AD31" s="12">
        <v>4.2348059999999998E-3</v>
      </c>
    </row>
    <row r="32" spans="1:30" s="6" customFormat="1">
      <c r="A32" s="44" t="s">
        <v>175</v>
      </c>
      <c r="B32" s="44" t="s">
        <v>130</v>
      </c>
      <c r="C32" s="44" t="s">
        <v>164</v>
      </c>
      <c r="D32" s="44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 s="6" customFormat="1">
      <c r="A33" s="44" t="s">
        <v>175</v>
      </c>
      <c r="B33" s="44" t="s">
        <v>131</v>
      </c>
      <c r="C33" s="44" t="s">
        <v>165</v>
      </c>
      <c r="D33" s="44" t="s">
        <v>10</v>
      </c>
      <c r="E33" s="12">
        <v>697.40440999999987</v>
      </c>
      <c r="F33" s="12">
        <v>591.68049080177991</v>
      </c>
      <c r="G33" s="12">
        <v>736.24027354262012</v>
      </c>
      <c r="H33" s="12">
        <v>767.10593225066998</v>
      </c>
      <c r="I33" s="12">
        <v>737.43259423320001</v>
      </c>
      <c r="J33" s="12">
        <v>720.90506401715993</v>
      </c>
      <c r="K33" s="12">
        <v>732.08452111065003</v>
      </c>
      <c r="L33" s="12">
        <v>722.39847063749994</v>
      </c>
      <c r="M33" s="12">
        <v>707.3671255482999</v>
      </c>
      <c r="N33" s="12">
        <v>676.88283451840005</v>
      </c>
      <c r="O33" s="12">
        <v>664.57022333037003</v>
      </c>
      <c r="P33" s="12">
        <v>661.95229580626994</v>
      </c>
      <c r="Q33" s="12">
        <v>678.14467504564902</v>
      </c>
      <c r="R33" s="12">
        <v>671.69141781019994</v>
      </c>
      <c r="S33" s="12">
        <v>661.48053421100008</v>
      </c>
      <c r="T33" s="12">
        <v>647.4405724664</v>
      </c>
      <c r="U33" s="12">
        <v>611.32886196109996</v>
      </c>
      <c r="V33" s="12">
        <v>661.6181440954</v>
      </c>
      <c r="W33" s="12">
        <v>592.79101851999906</v>
      </c>
      <c r="X33" s="12">
        <v>591.35994437399995</v>
      </c>
      <c r="Y33" s="12">
        <v>140.657004263</v>
      </c>
      <c r="Z33" s="12">
        <v>130.74075881600001</v>
      </c>
      <c r="AA33" s="12">
        <v>122.796710914</v>
      </c>
      <c r="AB33" s="12">
        <v>2.9617683999999998E-2</v>
      </c>
      <c r="AC33" s="12">
        <v>3.0017032999999999E-2</v>
      </c>
      <c r="AD33" s="12">
        <v>2.8565227999999901E-2</v>
      </c>
    </row>
    <row r="34" spans="1:30" s="6" customFormat="1">
      <c r="A34" s="44" t="s">
        <v>175</v>
      </c>
      <c r="B34" s="44" t="s">
        <v>132</v>
      </c>
      <c r="C34" s="44" t="s">
        <v>166</v>
      </c>
      <c r="D34" s="44" t="s">
        <v>10</v>
      </c>
      <c r="E34" s="12">
        <v>0</v>
      </c>
      <c r="F34" s="12">
        <v>9.6438879999999994E-5</v>
      </c>
      <c r="G34" s="12">
        <v>1.7540061000000001E-4</v>
      </c>
      <c r="H34" s="12">
        <v>5.0432570000000004E-4</v>
      </c>
      <c r="I34" s="12">
        <v>105.11279999999999</v>
      </c>
      <c r="J34" s="12">
        <v>106.345085</v>
      </c>
      <c r="K34" s="12">
        <v>110.00503500000001</v>
      </c>
      <c r="L34" s="12">
        <v>108.954864999999</v>
      </c>
      <c r="M34" s="12">
        <v>107.31018</v>
      </c>
      <c r="N34" s="12">
        <v>104.62909000000001</v>
      </c>
      <c r="O34" s="12">
        <v>107.52543</v>
      </c>
      <c r="P34" s="12">
        <v>107.26827</v>
      </c>
      <c r="Q34" s="12">
        <v>110.95981599999899</v>
      </c>
      <c r="R34" s="12">
        <v>537.63890000000004</v>
      </c>
      <c r="S34" s="12">
        <v>653.81989999999996</v>
      </c>
      <c r="T34" s="12">
        <v>819.15219999999999</v>
      </c>
      <c r="U34" s="12">
        <v>771.41409999999996</v>
      </c>
      <c r="V34" s="12">
        <v>895.06353999999999</v>
      </c>
      <c r="W34" s="12">
        <v>808.19085999999902</v>
      </c>
      <c r="X34" s="12">
        <v>957.62316999999996</v>
      </c>
      <c r="Y34" s="12">
        <v>980.54259999999999</v>
      </c>
      <c r="Z34" s="12">
        <v>1025.9384</v>
      </c>
      <c r="AA34" s="12">
        <v>2042.2738999999999</v>
      </c>
      <c r="AB34" s="12">
        <v>2033.463</v>
      </c>
      <c r="AC34" s="12">
        <v>2073.3681999999999</v>
      </c>
      <c r="AD34" s="12">
        <v>2024.8441</v>
      </c>
    </row>
    <row r="35" spans="1:30" s="6" customFormat="1">
      <c r="A35" s="44" t="s">
        <v>175</v>
      </c>
      <c r="B35" s="44" t="s">
        <v>133</v>
      </c>
      <c r="C35" s="44" t="s">
        <v>167</v>
      </c>
      <c r="D35" s="44" t="s">
        <v>10</v>
      </c>
      <c r="E35" s="12">
        <v>0</v>
      </c>
      <c r="F35" s="12">
        <v>1.2929962E-4</v>
      </c>
      <c r="G35" s="12">
        <v>1.8720229999999999E-4</v>
      </c>
      <c r="H35" s="12">
        <v>326.74716000000001</v>
      </c>
      <c r="I35" s="12">
        <v>284.59476000000001</v>
      </c>
      <c r="J35" s="12">
        <v>287.29318000000001</v>
      </c>
      <c r="K35" s="12">
        <v>299.85210000000001</v>
      </c>
      <c r="L35" s="12">
        <v>293.40352999999999</v>
      </c>
      <c r="M35" s="12">
        <v>286.40140000000002</v>
      </c>
      <c r="N35" s="12">
        <v>284.529079999999</v>
      </c>
      <c r="O35" s="12">
        <v>292.44968</v>
      </c>
      <c r="P35" s="12">
        <v>288.26776000000001</v>
      </c>
      <c r="Q35" s="12">
        <v>298.11072000000001</v>
      </c>
      <c r="R35" s="12">
        <v>1128.7437</v>
      </c>
      <c r="S35" s="12">
        <v>1132.8458000000001</v>
      </c>
      <c r="T35" s="12">
        <v>1234.3164999999999</v>
      </c>
      <c r="U35" s="12">
        <v>1153.1927000000001</v>
      </c>
      <c r="V35" s="12">
        <v>1219.5590999999999</v>
      </c>
      <c r="W35" s="12">
        <v>1120.7292</v>
      </c>
      <c r="X35" s="12">
        <v>1223.6528000000001</v>
      </c>
      <c r="Y35" s="12">
        <v>1233.6418000000001</v>
      </c>
      <c r="Z35" s="12">
        <v>1296.4666</v>
      </c>
      <c r="AA35" s="12">
        <v>1141.7977000000001</v>
      </c>
      <c r="AB35" s="12">
        <v>1113.4459999999999</v>
      </c>
      <c r="AC35" s="12">
        <v>1120.5839999999901</v>
      </c>
      <c r="AD35" s="12">
        <v>1081.9374</v>
      </c>
    </row>
    <row r="36" spans="1:30" s="6" customFormat="1">
      <c r="A36" s="44" t="s">
        <v>175</v>
      </c>
      <c r="B36" s="44" t="s">
        <v>134</v>
      </c>
      <c r="C36" s="44" t="s">
        <v>168</v>
      </c>
      <c r="D36" s="44" t="s">
        <v>10</v>
      </c>
      <c r="E36" s="12">
        <v>0</v>
      </c>
      <c r="F36" s="12">
        <v>6.6532789999999994E-5</v>
      </c>
      <c r="G36" s="12">
        <v>7.4719529999999997E-5</v>
      </c>
      <c r="H36" s="12">
        <v>2.0369689999999999E-4</v>
      </c>
      <c r="I36" s="12">
        <v>1.7841976999999999E-4</v>
      </c>
      <c r="J36" s="12">
        <v>1.9469632999999999E-4</v>
      </c>
      <c r="K36" s="12">
        <v>2.0832945000000001E-4</v>
      </c>
      <c r="L36" s="12">
        <v>1.8778461000000001E-4</v>
      </c>
      <c r="M36" s="12">
        <v>2.3724335E-4</v>
      </c>
      <c r="N36" s="12">
        <v>2.6819350999999998E-4</v>
      </c>
      <c r="O36" s="12">
        <v>2.7182067000000002E-4</v>
      </c>
      <c r="P36" s="12">
        <v>2.6188871999999999E-4</v>
      </c>
      <c r="Q36" s="12">
        <v>2.7903291999999998E-4</v>
      </c>
      <c r="R36" s="12">
        <v>2.7147157000000002E-4</v>
      </c>
      <c r="S36" s="12">
        <v>4.0345829999999998E-4</v>
      </c>
      <c r="T36" s="12">
        <v>6.2004599999999997E-4</v>
      </c>
      <c r="U36" s="12">
        <v>5.6898495000000002E-4</v>
      </c>
      <c r="V36" s="12">
        <v>7.8483899999999996E-4</v>
      </c>
      <c r="W36" s="12">
        <v>9.6253919999999995E-4</v>
      </c>
      <c r="X36" s="12">
        <v>1.4008186999999899E-3</v>
      </c>
      <c r="Y36" s="12">
        <v>1.3119895999999999E-3</v>
      </c>
      <c r="Z36" s="12">
        <v>1.4095035000000001E-3</v>
      </c>
      <c r="AA36" s="12">
        <v>1.1817775999999999E-3</v>
      </c>
      <c r="AB36" s="12">
        <v>1.2588026E-3</v>
      </c>
      <c r="AC36" s="12">
        <v>1.4358296E-3</v>
      </c>
      <c r="AD36" s="12">
        <v>1.3370172000000001E-3</v>
      </c>
    </row>
    <row r="37" spans="1:30" s="6" customFormat="1">
      <c r="A37" s="44" t="s">
        <v>175</v>
      </c>
      <c r="B37" s="44" t="s">
        <v>135</v>
      </c>
      <c r="C37" s="44" t="s">
        <v>169</v>
      </c>
      <c r="D37" s="44" t="s">
        <v>10</v>
      </c>
      <c r="E37" s="12">
        <v>0</v>
      </c>
      <c r="F37" s="12">
        <v>8.2276429999999999E-5</v>
      </c>
      <c r="G37" s="12">
        <v>1.2650239999999999E-4</v>
      </c>
      <c r="H37" s="12">
        <v>6.2234722999999896E-4</v>
      </c>
      <c r="I37" s="12">
        <v>5.556542E-4</v>
      </c>
      <c r="J37" s="12">
        <v>5.8741635000000001E-4</v>
      </c>
      <c r="K37" s="12">
        <v>6.1824440000000003E-4</v>
      </c>
      <c r="L37" s="12">
        <v>5.8035599999999997E-4</v>
      </c>
      <c r="M37" s="12">
        <v>6.0378503999999997E-4</v>
      </c>
      <c r="N37" s="12">
        <v>6.3264210000000003E-4</v>
      </c>
      <c r="O37" s="12">
        <v>6.3386129999999999E-4</v>
      </c>
      <c r="P37" s="12">
        <v>6.1834032999999997E-4</v>
      </c>
      <c r="Q37" s="12">
        <v>6.4089585999999997E-4</v>
      </c>
      <c r="R37" s="12">
        <v>1.1282051E-3</v>
      </c>
      <c r="S37" s="12">
        <v>1.3089644000000001E-3</v>
      </c>
      <c r="T37" s="12">
        <v>1.2272091000000001E-2</v>
      </c>
      <c r="U37" s="12">
        <v>1.1446425E-2</v>
      </c>
      <c r="V37" s="12">
        <v>264.00155999999998</v>
      </c>
      <c r="W37" s="12">
        <v>354.14922999999999</v>
      </c>
      <c r="X37" s="12">
        <v>396.11266999999998</v>
      </c>
      <c r="Y37" s="12">
        <v>387.21582000000001</v>
      </c>
      <c r="Z37" s="12">
        <v>408.27251999999999</v>
      </c>
      <c r="AA37" s="12">
        <v>338.99680000000001</v>
      </c>
      <c r="AB37" s="12">
        <v>340.93804999999998</v>
      </c>
      <c r="AC37" s="12">
        <v>350.98635999999999</v>
      </c>
      <c r="AD37" s="12">
        <v>329.51280000000003</v>
      </c>
    </row>
    <row r="38" spans="1:30" s="6" customFormat="1">
      <c r="A38" s="44" t="s">
        <v>176</v>
      </c>
      <c r="B38" s="44" t="s">
        <v>136</v>
      </c>
      <c r="C38" s="44" t="s">
        <v>170</v>
      </c>
      <c r="D38" s="44" t="s">
        <v>10</v>
      </c>
      <c r="E38" s="12">
        <v>0</v>
      </c>
      <c r="F38" s="12">
        <v>1.0665455E-4</v>
      </c>
      <c r="G38" s="12">
        <v>1.05903484E-4</v>
      </c>
      <c r="H38" s="12">
        <v>1.00632446E-4</v>
      </c>
      <c r="I38" s="12">
        <v>8.8502355000000005E-5</v>
      </c>
      <c r="J38" s="12">
        <v>1.3761086000000001E-4</v>
      </c>
      <c r="K38" s="12">
        <v>1.3357245000000001E-4</v>
      </c>
      <c r="L38" s="12">
        <v>1.16248619999999E-4</v>
      </c>
      <c r="M38" s="12">
        <v>1.7985205E-4</v>
      </c>
      <c r="N38" s="12">
        <v>2.2113957999999901E-4</v>
      </c>
      <c r="O38" s="12">
        <v>2.1175429000000001E-4</v>
      </c>
      <c r="P38" s="12">
        <v>2.1910310000000001E-4</v>
      </c>
      <c r="Q38" s="12">
        <v>2.1176925E-4</v>
      </c>
      <c r="R38" s="12">
        <v>1.9404384999999999E-4</v>
      </c>
      <c r="S38" s="12">
        <v>2.5098900000000002E-4</v>
      </c>
      <c r="T38" s="12">
        <v>3.5299843999999898E-4</v>
      </c>
      <c r="U38" s="12">
        <v>3.836186E-4</v>
      </c>
      <c r="V38" s="12">
        <v>6.4430239999999897E-4</v>
      </c>
      <c r="W38" s="12">
        <v>7.0206507000000003E-4</v>
      </c>
      <c r="X38" s="12">
        <v>6.6527765000000004E-4</v>
      </c>
      <c r="Y38" s="12">
        <v>6.6219345999999897E-4</v>
      </c>
      <c r="Z38" s="12">
        <v>6.5772224000000003E-4</v>
      </c>
      <c r="AA38" s="12">
        <v>6.1583733999999999E-4</v>
      </c>
      <c r="AB38" s="12">
        <v>6.1804085E-4</v>
      </c>
      <c r="AC38" s="12">
        <v>1.183148E-3</v>
      </c>
      <c r="AD38" s="12">
        <v>1.0448012E-3</v>
      </c>
    </row>
    <row r="39" spans="1:30" s="6" customFormat="1">
      <c r="A39" s="44" t="s">
        <v>176</v>
      </c>
      <c r="B39" s="44" t="s">
        <v>137</v>
      </c>
      <c r="C39" s="44" t="s">
        <v>171</v>
      </c>
      <c r="D39" s="44" t="s">
        <v>10</v>
      </c>
      <c r="E39" s="12">
        <v>0</v>
      </c>
      <c r="F39" s="12">
        <v>6.1205209999999995E-5</v>
      </c>
      <c r="G39" s="12">
        <v>7.3299794000000003E-5</v>
      </c>
      <c r="H39" s="12">
        <v>7.708619E-5</v>
      </c>
      <c r="I39" s="12">
        <v>8.5063474999999995E-5</v>
      </c>
      <c r="J39" s="12">
        <v>1.2261813000000001E-4</v>
      </c>
      <c r="K39" s="12">
        <v>1.2188665E-4</v>
      </c>
      <c r="L39" s="12">
        <v>1.11222485E-4</v>
      </c>
      <c r="M39" s="12">
        <v>1.3492748E-4</v>
      </c>
      <c r="N39" s="12">
        <v>1.7401693999999999E-4</v>
      </c>
      <c r="O39" s="12">
        <v>1.5543885999999999E-4</v>
      </c>
      <c r="P39" s="12">
        <v>1.6231867999999999E-4</v>
      </c>
      <c r="Q39" s="12">
        <v>1.6110018E-4</v>
      </c>
      <c r="R39" s="12">
        <v>1.5040854999999901E-4</v>
      </c>
      <c r="S39" s="12">
        <v>2.2005171999999999E-4</v>
      </c>
      <c r="T39" s="12">
        <v>3.0748780000000001E-4</v>
      </c>
      <c r="U39" s="12">
        <v>3.6227660000000001E-4</v>
      </c>
      <c r="V39" s="12">
        <v>5.3356460000000003E-4</v>
      </c>
      <c r="W39" s="12">
        <v>6.1713700000000002E-4</v>
      </c>
      <c r="X39" s="12">
        <v>5.4831662999999995E-4</v>
      </c>
      <c r="Y39" s="12">
        <v>5.5139849999999999E-4</v>
      </c>
      <c r="Z39" s="12">
        <v>5.6364769999999896E-4</v>
      </c>
      <c r="AA39" s="12">
        <v>5.4035812999999905E-4</v>
      </c>
      <c r="AB39" s="12">
        <v>5.7646737000000003E-4</v>
      </c>
      <c r="AC39" s="12">
        <v>1.1190244999999899E-3</v>
      </c>
      <c r="AD39" s="12">
        <v>1.0198665999999999E-3</v>
      </c>
    </row>
    <row r="40" spans="1:30" s="6" customFormat="1">
      <c r="A40" s="44" t="s">
        <v>176</v>
      </c>
      <c r="B40" s="44" t="s">
        <v>138</v>
      </c>
      <c r="C40" s="44" t="s">
        <v>172</v>
      </c>
      <c r="D40" s="44" t="s">
        <v>10</v>
      </c>
      <c r="E40" s="12">
        <v>0</v>
      </c>
      <c r="F40" s="12">
        <v>8.2890679999999994E-5</v>
      </c>
      <c r="G40" s="12">
        <v>8.4758819999999994E-5</v>
      </c>
      <c r="H40" s="12">
        <v>8.1922700000000001E-5</v>
      </c>
      <c r="I40" s="12">
        <v>7.0672669999999996E-5</v>
      </c>
      <c r="J40" s="12">
        <v>7.3276449999999999E-5</v>
      </c>
      <c r="K40" s="12">
        <v>1.07687556E-4</v>
      </c>
      <c r="L40" s="12">
        <v>1.0588416E-4</v>
      </c>
      <c r="M40" s="12">
        <v>1.6512153E-4</v>
      </c>
      <c r="N40" s="12">
        <v>1.8402971999999999E-4</v>
      </c>
      <c r="O40" s="12">
        <v>1.6702855999999901E-4</v>
      </c>
      <c r="P40" s="12">
        <v>1.699956E-4</v>
      </c>
      <c r="Q40" s="12">
        <v>1.7137996999999999E-4</v>
      </c>
      <c r="R40" s="12">
        <v>1.8583493000000001E-4</v>
      </c>
      <c r="S40" s="12">
        <v>2.0209876999999999E-4</v>
      </c>
      <c r="T40" s="12">
        <v>3.2372259999999899E-4</v>
      </c>
      <c r="U40" s="12">
        <v>3.4074072000000002E-4</v>
      </c>
      <c r="V40" s="12">
        <v>6.2668879999999998E-4</v>
      </c>
      <c r="W40" s="12">
        <v>6.8684619999999895E-4</v>
      </c>
      <c r="X40" s="12">
        <v>6.3022809999999996E-4</v>
      </c>
      <c r="Y40" s="12">
        <v>6.2104260000000002E-4</v>
      </c>
      <c r="Z40" s="12">
        <v>6.388559E-4</v>
      </c>
      <c r="AA40" s="12">
        <v>5.9537550000000005E-4</v>
      </c>
      <c r="AB40" s="12">
        <v>5.7448139999999998E-4</v>
      </c>
      <c r="AC40" s="12">
        <v>1.1645422E-3</v>
      </c>
      <c r="AD40" s="12">
        <v>1.0655903E-3</v>
      </c>
    </row>
    <row r="41" spans="1:30" s="6" customFormat="1"/>
    <row r="42" spans="1:30" s="6" customFormat="1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 s="6" customFormat="1">
      <c r="A43" s="44" t="s">
        <v>103</v>
      </c>
      <c r="B43" s="44" t="s">
        <v>104</v>
      </c>
      <c r="C43" s="44" t="s">
        <v>139</v>
      </c>
      <c r="D43" s="44" t="s">
        <v>9</v>
      </c>
      <c r="E43" s="12">
        <v>1015.5503799999999</v>
      </c>
      <c r="F43" s="12">
        <v>2791.4932640340003</v>
      </c>
      <c r="G43" s="12">
        <v>2746.4638869084997</v>
      </c>
      <c r="H43" s="12">
        <v>2949.7622939929993</v>
      </c>
      <c r="I43" s="12">
        <v>2725.3879331969988</v>
      </c>
      <c r="J43" s="12">
        <v>3019.9721569979993</v>
      </c>
      <c r="K43" s="12">
        <v>3197.5176301219999</v>
      </c>
      <c r="L43" s="12">
        <v>3201.0059154759997</v>
      </c>
      <c r="M43" s="12">
        <v>3024.1204143050004</v>
      </c>
      <c r="N43" s="12">
        <v>2616.2494461945003</v>
      </c>
      <c r="O43" s="12">
        <v>2857.6739331899998</v>
      </c>
      <c r="P43" s="12">
        <v>3010.611429264</v>
      </c>
      <c r="Q43" s="12">
        <v>2942.7667752800003</v>
      </c>
      <c r="R43" s="12">
        <v>2738.2450015499999</v>
      </c>
      <c r="S43" s="12">
        <v>2906.0133665325002</v>
      </c>
      <c r="T43" s="12">
        <v>2921.9680825550004</v>
      </c>
      <c r="U43" s="12">
        <v>2866.9099472744997</v>
      </c>
      <c r="V43" s="12">
        <v>2796.1319028839998</v>
      </c>
      <c r="W43" s="12">
        <v>2438.9601753439892</v>
      </c>
      <c r="X43" s="12">
        <v>2236.5128929050002</v>
      </c>
      <c r="Y43" s="12">
        <v>2337.3501675329994</v>
      </c>
      <c r="Z43" s="12">
        <v>2235.72902432</v>
      </c>
      <c r="AA43" s="12">
        <v>2114.5475587410001</v>
      </c>
      <c r="AB43" s="12">
        <v>2260.6265822959999</v>
      </c>
      <c r="AC43" s="12">
        <v>1652.207726526</v>
      </c>
      <c r="AD43" s="12">
        <v>1681.222165568</v>
      </c>
    </row>
    <row r="44" spans="1:30" s="34" customFormat="1">
      <c r="A44" s="44" t="s">
        <v>103</v>
      </c>
      <c r="B44" s="44" t="s">
        <v>105</v>
      </c>
      <c r="C44" s="44" t="s">
        <v>140</v>
      </c>
      <c r="D44" s="44" t="s">
        <v>9</v>
      </c>
      <c r="E44" s="12">
        <v>116.67018</v>
      </c>
      <c r="F44" s="12">
        <v>151.53179914595898</v>
      </c>
      <c r="G44" s="12">
        <v>153.7847058079399</v>
      </c>
      <c r="H44" s="12">
        <v>165.43907565752002</v>
      </c>
      <c r="I44" s="12">
        <v>127.38424200716</v>
      </c>
      <c r="J44" s="12">
        <v>130.56491541709991</v>
      </c>
      <c r="K44" s="12">
        <v>149.32147384904999</v>
      </c>
      <c r="L44" s="12">
        <v>152.11164555695999</v>
      </c>
      <c r="M44" s="12">
        <v>147.07162728167</v>
      </c>
      <c r="N44" s="12">
        <v>134.22236260194001</v>
      </c>
      <c r="O44" s="12">
        <v>146.14002131070001</v>
      </c>
      <c r="P44" s="12">
        <v>155.85748695359999</v>
      </c>
      <c r="Q44" s="12">
        <v>160.32229564714999</v>
      </c>
      <c r="R44" s="12">
        <v>130.73163131446989</v>
      </c>
      <c r="S44" s="12">
        <v>128.84158115764001</v>
      </c>
      <c r="T44" s="12">
        <v>140.45487045356001</v>
      </c>
      <c r="U44" s="12">
        <v>144.0297722333799</v>
      </c>
      <c r="V44" s="12">
        <v>145.7615574964</v>
      </c>
      <c r="W44" s="12">
        <v>135.76633552502003</v>
      </c>
      <c r="X44" s="12">
        <v>147.59990434277</v>
      </c>
      <c r="Y44" s="12">
        <v>155.91425836613988</v>
      </c>
      <c r="Z44" s="12">
        <v>26.434203973349902</v>
      </c>
      <c r="AA44" s="12">
        <v>26.45683263323</v>
      </c>
      <c r="AB44" s="12">
        <v>26.854510661719999</v>
      </c>
      <c r="AC44" s="12">
        <v>27.11489737402</v>
      </c>
      <c r="AD44" s="12">
        <v>27.563673889900002</v>
      </c>
    </row>
    <row r="45" spans="1:30" s="34" customFormat="1">
      <c r="A45" s="44" t="s">
        <v>103</v>
      </c>
      <c r="B45" s="44" t="s">
        <v>106</v>
      </c>
      <c r="C45" s="44" t="s">
        <v>141</v>
      </c>
      <c r="D45" s="44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34" customFormat="1">
      <c r="A46" s="44" t="s">
        <v>103</v>
      </c>
      <c r="B46" s="44" t="s">
        <v>107</v>
      </c>
      <c r="C46" s="44" t="s">
        <v>142</v>
      </c>
      <c r="D46" s="44" t="s">
        <v>9</v>
      </c>
      <c r="E46" s="12">
        <v>0</v>
      </c>
      <c r="F46" s="12">
        <v>1090.1944486310999</v>
      </c>
      <c r="G46" s="12">
        <v>1870.954</v>
      </c>
      <c r="H46" s="12">
        <v>1908.5686000000001</v>
      </c>
      <c r="I46" s="12">
        <v>5338.2260999999999</v>
      </c>
      <c r="J46" s="12">
        <v>5525.1797999999999</v>
      </c>
      <c r="K46" s="12">
        <v>6039.1228000000001</v>
      </c>
      <c r="L46" s="12">
        <v>6999.8261999999995</v>
      </c>
      <c r="M46" s="12">
        <v>6386.7891</v>
      </c>
      <c r="N46" s="12">
        <v>7373.7988000000005</v>
      </c>
      <c r="O46" s="12">
        <v>7634.7362999999996</v>
      </c>
      <c r="P46" s="12">
        <v>7710.6314000000002</v>
      </c>
      <c r="Q46" s="12">
        <v>7565.0235999999995</v>
      </c>
      <c r="R46" s="12">
        <v>9017.4801000000007</v>
      </c>
      <c r="S46" s="12">
        <v>9006.0766999999905</v>
      </c>
      <c r="T46" s="12">
        <v>9512.5029999999897</v>
      </c>
      <c r="U46" s="12">
        <v>9868.4115999999904</v>
      </c>
      <c r="V46" s="12">
        <v>9335.4541999999892</v>
      </c>
      <c r="W46" s="12">
        <v>8914.8031999999985</v>
      </c>
      <c r="X46" s="12">
        <v>9093.1756999999998</v>
      </c>
      <c r="Y46" s="12">
        <v>9125.6801999999898</v>
      </c>
      <c r="Z46" s="12">
        <v>8727.1957999999995</v>
      </c>
      <c r="AA46" s="12">
        <v>8837.1916000000001</v>
      </c>
      <c r="AB46" s="12">
        <v>8801.499600000001</v>
      </c>
      <c r="AC46" s="12">
        <v>9225.3500999999997</v>
      </c>
      <c r="AD46" s="12">
        <v>9739.8669000000009</v>
      </c>
    </row>
    <row r="47" spans="1:30" s="34" customFormat="1">
      <c r="A47" s="44" t="s">
        <v>103</v>
      </c>
      <c r="B47" s="44" t="s">
        <v>108</v>
      </c>
      <c r="C47" s="44" t="s">
        <v>143</v>
      </c>
      <c r="D47" s="44" t="s">
        <v>9</v>
      </c>
      <c r="E47" s="12">
        <v>0</v>
      </c>
      <c r="F47" s="12">
        <v>4.0641136000000005E-4</v>
      </c>
      <c r="G47" s="12">
        <v>237.97946230449998</v>
      </c>
      <c r="H47" s="12">
        <v>235.27030847852998</v>
      </c>
      <c r="I47" s="12">
        <v>260.23647740901998</v>
      </c>
      <c r="J47" s="12">
        <v>263.13963355385005</v>
      </c>
      <c r="K47" s="12">
        <v>303.93252443135003</v>
      </c>
      <c r="L47" s="12">
        <v>279.95486493430002</v>
      </c>
      <c r="M47" s="12">
        <v>1038.1043613565</v>
      </c>
      <c r="N47" s="12">
        <v>2440.4111571586</v>
      </c>
      <c r="O47" s="12">
        <v>2423.4872151313998</v>
      </c>
      <c r="P47" s="12">
        <v>2511.8446526261</v>
      </c>
      <c r="Q47" s="12">
        <v>2392.4708016500999</v>
      </c>
      <c r="R47" s="12">
        <v>2391.714947901</v>
      </c>
      <c r="S47" s="12">
        <v>2309.5286665565</v>
      </c>
      <c r="T47" s="12">
        <v>2529.6066524390003</v>
      </c>
      <c r="U47" s="12">
        <v>2378.48439684</v>
      </c>
      <c r="V47" s="12">
        <v>2554.7248303880001</v>
      </c>
      <c r="W47" s="12">
        <v>2510.4110740000001</v>
      </c>
      <c r="X47" s="12">
        <v>2496.084139999999</v>
      </c>
      <c r="Y47" s="12">
        <v>2583.0913999999998</v>
      </c>
      <c r="Z47" s="12">
        <v>2409.3350699999996</v>
      </c>
      <c r="AA47" s="12">
        <v>3935.8109999999997</v>
      </c>
      <c r="AB47" s="12">
        <v>3764.8371999999999</v>
      </c>
      <c r="AC47" s="12">
        <v>4621.4858999999997</v>
      </c>
      <c r="AD47" s="12">
        <v>4490.3729999999996</v>
      </c>
    </row>
    <row r="48" spans="1:30" s="34" customFormat="1">
      <c r="A48" s="44" t="s">
        <v>103</v>
      </c>
      <c r="B48" s="44" t="s">
        <v>109</v>
      </c>
      <c r="C48" s="44" t="s">
        <v>144</v>
      </c>
      <c r="D48" s="44" t="s">
        <v>9</v>
      </c>
      <c r="E48" s="12">
        <v>0</v>
      </c>
      <c r="F48" s="12">
        <v>1.3298036E-3</v>
      </c>
      <c r="G48" s="12">
        <v>1011.3467720983699</v>
      </c>
      <c r="H48" s="12">
        <v>1057.16207434478</v>
      </c>
      <c r="I48" s="12">
        <v>2556.3399039954998</v>
      </c>
      <c r="J48" s="12">
        <v>2725.8554873910002</v>
      </c>
      <c r="K48" s="12">
        <v>3014.7625400000002</v>
      </c>
      <c r="L48" s="12">
        <v>5086.8644000000004</v>
      </c>
      <c r="M48" s="12">
        <v>4989.2253999999994</v>
      </c>
      <c r="N48" s="12">
        <v>7146.4699000000001</v>
      </c>
      <c r="O48" s="12">
        <v>7360.2349999999997</v>
      </c>
      <c r="P48" s="12">
        <v>7084.2302</v>
      </c>
      <c r="Q48" s="12">
        <v>6989.3044000000009</v>
      </c>
      <c r="R48" s="12">
        <v>9310.6460000000006</v>
      </c>
      <c r="S48" s="12">
        <v>9493.7190999999912</v>
      </c>
      <c r="T48" s="12">
        <v>9360.5542000000005</v>
      </c>
      <c r="U48" s="12">
        <v>9105.5362000000005</v>
      </c>
      <c r="V48" s="12">
        <v>9245.6840999999986</v>
      </c>
      <c r="W48" s="12">
        <v>8677.2998000000007</v>
      </c>
      <c r="X48" s="12">
        <v>8834.8146999999899</v>
      </c>
      <c r="Y48" s="12">
        <v>8494.7639999999901</v>
      </c>
      <c r="Z48" s="12">
        <v>8272.8325999999997</v>
      </c>
      <c r="AA48" s="12">
        <v>12617.891100000001</v>
      </c>
      <c r="AB48" s="12">
        <v>12722.237700000001</v>
      </c>
      <c r="AC48" s="12">
        <v>12476.730599999999</v>
      </c>
      <c r="AD48" s="12">
        <v>12219.519399999999</v>
      </c>
    </row>
    <row r="49" spans="1:30" s="34" customFormat="1">
      <c r="A49" s="44" t="s">
        <v>103</v>
      </c>
      <c r="B49" s="44" t="s">
        <v>110</v>
      </c>
      <c r="C49" s="44" t="s">
        <v>145</v>
      </c>
      <c r="D49" s="44" t="s">
        <v>9</v>
      </c>
      <c r="E49" s="12">
        <v>0</v>
      </c>
      <c r="F49" s="12">
        <v>1.7587426599999998E-4</v>
      </c>
      <c r="G49" s="12">
        <v>2.3322288E-4</v>
      </c>
      <c r="H49" s="12">
        <v>2.2745377599999901E-4</v>
      </c>
      <c r="I49" s="12">
        <v>576.7583463963</v>
      </c>
      <c r="J49" s="12">
        <v>618.79167587530003</v>
      </c>
      <c r="K49" s="12">
        <v>643.11474759060002</v>
      </c>
      <c r="L49" s="12">
        <v>586.12610343239999</v>
      </c>
      <c r="M49" s="12">
        <v>608.87990144130004</v>
      </c>
      <c r="N49" s="12">
        <v>572.37438910200001</v>
      </c>
      <c r="O49" s="12">
        <v>561.58556873299904</v>
      </c>
      <c r="P49" s="12">
        <v>574.80700337119993</v>
      </c>
      <c r="Q49" s="12">
        <v>533.66815909289994</v>
      </c>
      <c r="R49" s="12">
        <v>657.319646401</v>
      </c>
      <c r="S49" s="12">
        <v>677.70598742969992</v>
      </c>
      <c r="T49" s="12">
        <v>673.30075866200002</v>
      </c>
      <c r="U49" s="12">
        <v>593.91651355699992</v>
      </c>
      <c r="V49" s="12">
        <v>640.85925592400008</v>
      </c>
      <c r="W49" s="12">
        <v>604.99037610500011</v>
      </c>
      <c r="X49" s="12">
        <v>589.54769381299991</v>
      </c>
      <c r="Y49" s="12">
        <v>597.78883074040004</v>
      </c>
      <c r="Z49" s="12">
        <v>567.69098538799904</v>
      </c>
      <c r="AA49" s="12">
        <v>1113.0848000000001</v>
      </c>
      <c r="AB49" s="12">
        <v>1158.9814799999999</v>
      </c>
      <c r="AC49" s="12">
        <v>1158.11375</v>
      </c>
      <c r="AD49" s="12">
        <v>1054.14392</v>
      </c>
    </row>
    <row r="50" spans="1:30" s="34" customFormat="1">
      <c r="A50" s="44" t="s">
        <v>103</v>
      </c>
      <c r="B50" s="44" t="s">
        <v>111</v>
      </c>
      <c r="C50" s="44" t="s">
        <v>30</v>
      </c>
      <c r="D50" s="44" t="s">
        <v>9</v>
      </c>
      <c r="E50" s="12">
        <v>4401.6562400000003</v>
      </c>
      <c r="F50" s="12">
        <v>6348.2747399999998</v>
      </c>
      <c r="G50" s="12">
        <v>11387.990399999999</v>
      </c>
      <c r="H50" s="12">
        <v>12301.99637999999</v>
      </c>
      <c r="I50" s="12">
        <v>12429.797779999999</v>
      </c>
      <c r="J50" s="12">
        <v>14905.68746999999</v>
      </c>
      <c r="K50" s="12">
        <v>16290.848679999999</v>
      </c>
      <c r="L50" s="12">
        <v>15061.297269999999</v>
      </c>
      <c r="M50" s="12">
        <v>20558.367720000002</v>
      </c>
      <c r="N50" s="12">
        <v>24488.38725</v>
      </c>
      <c r="O50" s="12">
        <v>24215.530719999999</v>
      </c>
      <c r="P50" s="12">
        <v>25299.503049999999</v>
      </c>
      <c r="Q50" s="12">
        <v>28653.764429999999</v>
      </c>
      <c r="R50" s="12">
        <v>28591.168059999898</v>
      </c>
      <c r="S50" s="12">
        <v>27772.112850000001</v>
      </c>
      <c r="T50" s="12">
        <v>28206.360359999999</v>
      </c>
      <c r="U50" s="12">
        <v>25652.248879999999</v>
      </c>
      <c r="V50" s="12">
        <v>28210.452720000001</v>
      </c>
      <c r="W50" s="12">
        <v>26851.485049999999</v>
      </c>
      <c r="X50" s="12">
        <v>26649.3537</v>
      </c>
      <c r="Y50" s="12">
        <v>26647.052100000001</v>
      </c>
      <c r="Z50" s="12">
        <v>26817.893230000001</v>
      </c>
      <c r="AA50" s="12">
        <v>27252.300080000001</v>
      </c>
      <c r="AB50" s="12">
        <v>26395.176359999998</v>
      </c>
      <c r="AC50" s="12">
        <v>26666.57488</v>
      </c>
      <c r="AD50" s="12">
        <v>24673.584719999999</v>
      </c>
    </row>
    <row r="51" spans="1:30" s="34" customFormat="1">
      <c r="A51" s="44" t="s">
        <v>103</v>
      </c>
      <c r="B51" s="44" t="s">
        <v>112</v>
      </c>
      <c r="C51" s="44" t="s">
        <v>146</v>
      </c>
      <c r="D51" s="44" t="s">
        <v>9</v>
      </c>
      <c r="E51" s="12">
        <v>0</v>
      </c>
      <c r="F51" s="12">
        <v>1.8837459E-4</v>
      </c>
      <c r="G51" s="12">
        <v>3.4035927999999897E-4</v>
      </c>
      <c r="H51" s="12">
        <v>3.3954516999999901E-4</v>
      </c>
      <c r="I51" s="12">
        <v>2146.9714185918601</v>
      </c>
      <c r="J51" s="12">
        <v>2194.5134885105499</v>
      </c>
      <c r="K51" s="12">
        <v>2327.05216134187</v>
      </c>
      <c r="L51" s="12">
        <v>2203.9986318581</v>
      </c>
      <c r="M51" s="12">
        <v>2276.1585042653601</v>
      </c>
      <c r="N51" s="12">
        <v>2096.1380800234497</v>
      </c>
      <c r="O51" s="12">
        <v>2134.8410086980598</v>
      </c>
      <c r="P51" s="12">
        <v>2198.935282592</v>
      </c>
      <c r="Q51" s="12">
        <v>2086.0460264308599</v>
      </c>
      <c r="R51" s="12">
        <v>2200.6653557479999</v>
      </c>
      <c r="S51" s="12">
        <v>2194.9530085115998</v>
      </c>
      <c r="T51" s="12">
        <v>2228.9570593399999</v>
      </c>
      <c r="U51" s="12">
        <v>2075.9980594765002</v>
      </c>
      <c r="V51" s="12">
        <v>2209.781087846</v>
      </c>
      <c r="W51" s="12">
        <v>2058.8892658295003</v>
      </c>
      <c r="X51" s="12">
        <v>2087.4574467370003</v>
      </c>
      <c r="Y51" s="12">
        <v>2133.2227470049997</v>
      </c>
      <c r="Z51" s="12">
        <v>2014.3504766686999</v>
      </c>
      <c r="AA51" s="12">
        <v>2173.5856763317001</v>
      </c>
      <c r="AB51" s="12">
        <v>2141.9153598307003</v>
      </c>
      <c r="AC51" s="12">
        <v>2161.296525624</v>
      </c>
      <c r="AD51" s="12">
        <v>2042.3117582724001</v>
      </c>
    </row>
    <row r="52" spans="1:30" s="34" customFormat="1">
      <c r="A52" s="44" t="s">
        <v>173</v>
      </c>
      <c r="B52" s="44" t="s">
        <v>113</v>
      </c>
      <c r="C52" s="44" t="s">
        <v>147</v>
      </c>
      <c r="D52" s="44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34" customFormat="1">
      <c r="A53" s="44" t="s">
        <v>173</v>
      </c>
      <c r="B53" s="44" t="s">
        <v>114</v>
      </c>
      <c r="C53" s="44" t="s">
        <v>148</v>
      </c>
      <c r="D53" s="44" t="s">
        <v>9</v>
      </c>
      <c r="E53" s="12">
        <v>1317.0208399999999</v>
      </c>
      <c r="F53" s="12">
        <v>8588.35539864575</v>
      </c>
      <c r="G53" s="12">
        <v>9204.399541451101</v>
      </c>
      <c r="H53" s="12">
        <v>11156.3815</v>
      </c>
      <c r="I53" s="12">
        <v>18624.17651999999</v>
      </c>
      <c r="J53" s="12">
        <v>19547.195739999999</v>
      </c>
      <c r="K53" s="12">
        <v>22367.191849999992</v>
      </c>
      <c r="L53" s="12">
        <v>21245.446390000001</v>
      </c>
      <c r="M53" s="12">
        <v>22087.80053</v>
      </c>
      <c r="N53" s="12">
        <v>21368.17525</v>
      </c>
      <c r="O53" s="12">
        <v>22918.98098</v>
      </c>
      <c r="P53" s="12">
        <v>23770.581759999997</v>
      </c>
      <c r="Q53" s="12">
        <v>24173.803339999991</v>
      </c>
      <c r="R53" s="12">
        <v>25136.709499999997</v>
      </c>
      <c r="S53" s="12">
        <v>22109.077369999999</v>
      </c>
      <c r="T53" s="12">
        <v>22823.54984</v>
      </c>
      <c r="U53" s="12">
        <v>21128.4130999999</v>
      </c>
      <c r="V53" s="12">
        <v>22453.9872</v>
      </c>
      <c r="W53" s="12">
        <v>21826.462459999999</v>
      </c>
      <c r="X53" s="12">
        <v>20529.03</v>
      </c>
      <c r="Y53" s="12">
        <v>21100.422699999999</v>
      </c>
      <c r="Z53" s="12">
        <v>21667.427</v>
      </c>
      <c r="AA53" s="12">
        <v>23133.754000000001</v>
      </c>
      <c r="AB53" s="12">
        <v>20772.066599999998</v>
      </c>
      <c r="AC53" s="12">
        <v>20896.871999999999</v>
      </c>
      <c r="AD53" s="12">
        <v>18842.807699999998</v>
      </c>
    </row>
    <row r="54" spans="1:30" s="34" customFormat="1">
      <c r="A54" s="44" t="s">
        <v>173</v>
      </c>
      <c r="B54" s="44" t="s">
        <v>115</v>
      </c>
      <c r="C54" s="44" t="s">
        <v>149</v>
      </c>
      <c r="D54" s="44" t="s">
        <v>9</v>
      </c>
      <c r="E54" s="12">
        <v>379.53573999999998</v>
      </c>
      <c r="F54" s="12">
        <v>3311.0741600000001</v>
      </c>
      <c r="G54" s="12">
        <v>4239.0591999999997</v>
      </c>
      <c r="H54" s="12">
        <v>4423.6001500000002</v>
      </c>
      <c r="I54" s="12">
        <v>4498.4267</v>
      </c>
      <c r="J54" s="12">
        <v>4570.0127000000002</v>
      </c>
      <c r="K54" s="12">
        <v>4652.2345000000005</v>
      </c>
      <c r="L54" s="12">
        <v>4510.0269799999996</v>
      </c>
      <c r="M54" s="12">
        <v>6922.1399000000001</v>
      </c>
      <c r="N54" s="12">
        <v>6690.8726999999999</v>
      </c>
      <c r="O54" s="12">
        <v>6517.3719700000001</v>
      </c>
      <c r="P54" s="12">
        <v>6965.5427999999993</v>
      </c>
      <c r="Q54" s="12">
        <v>7133.9710599999999</v>
      </c>
      <c r="R54" s="12">
        <v>6995.3635000000004</v>
      </c>
      <c r="S54" s="12">
        <v>6431.6839</v>
      </c>
      <c r="T54" s="12">
        <v>6331.3854600000004</v>
      </c>
      <c r="U54" s="12">
        <v>6090.2390400000004</v>
      </c>
      <c r="V54" s="12">
        <v>7515.2869000000001</v>
      </c>
      <c r="W54" s="12">
        <v>7255.6757999999991</v>
      </c>
      <c r="X54" s="12">
        <v>7095.5977000000003</v>
      </c>
      <c r="Y54" s="12">
        <v>7540.20406</v>
      </c>
      <c r="Z54" s="12">
        <v>8457.2757299999994</v>
      </c>
      <c r="AA54" s="12">
        <v>8543.9090800000013</v>
      </c>
      <c r="AB54" s="12">
        <v>7923.42778</v>
      </c>
      <c r="AC54" s="12">
        <v>7728.7031000000006</v>
      </c>
      <c r="AD54" s="12">
        <v>7137.9732000000004</v>
      </c>
    </row>
    <row r="55" spans="1:30" s="34" customFormat="1">
      <c r="A55" s="44" t="s">
        <v>173</v>
      </c>
      <c r="B55" s="44" t="s">
        <v>116</v>
      </c>
      <c r="C55" s="44" t="s">
        <v>150</v>
      </c>
      <c r="D55" s="44" t="s">
        <v>9</v>
      </c>
      <c r="E55" s="12">
        <v>626.74239999999998</v>
      </c>
      <c r="F55" s="12">
        <v>609.67888967452006</v>
      </c>
      <c r="G55" s="12">
        <v>806.44688707705006</v>
      </c>
      <c r="H55" s="12">
        <v>813.72420986487009</v>
      </c>
      <c r="I55" s="12">
        <v>759.97415644064995</v>
      </c>
      <c r="J55" s="12">
        <v>821.83142207945002</v>
      </c>
      <c r="K55" s="12">
        <v>847.50210362190001</v>
      </c>
      <c r="L55" s="12">
        <v>858.2311868109</v>
      </c>
      <c r="M55" s="12">
        <v>836.54521979243998</v>
      </c>
      <c r="N55" s="12">
        <v>800.60644804404001</v>
      </c>
      <c r="O55" s="12">
        <v>782.31832576499903</v>
      </c>
      <c r="P55" s="12">
        <v>865.48852236570008</v>
      </c>
      <c r="Q55" s="12">
        <v>858.87492208089998</v>
      </c>
      <c r="R55" s="12">
        <v>787.99543272239907</v>
      </c>
      <c r="S55" s="12">
        <v>817.59117759319997</v>
      </c>
      <c r="T55" s="12">
        <v>822.04320544130007</v>
      </c>
      <c r="U55" s="12">
        <v>820.05324072529902</v>
      </c>
      <c r="V55" s="12">
        <v>812.77482228489998</v>
      </c>
      <c r="W55" s="12">
        <v>784.47452032519993</v>
      </c>
      <c r="X55" s="12">
        <v>547.35556895759998</v>
      </c>
      <c r="Y55" s="12">
        <v>674.96438166140001</v>
      </c>
      <c r="Z55" s="12">
        <v>708.48571324369993</v>
      </c>
      <c r="AA55" s="12">
        <v>677.81863403179989</v>
      </c>
      <c r="AB55" s="12">
        <v>709.0012691659</v>
      </c>
      <c r="AC55" s="12">
        <v>709.85773880049999</v>
      </c>
      <c r="AD55" s="12">
        <v>715.17465565090004</v>
      </c>
    </row>
    <row r="56" spans="1:30" s="34" customFormat="1">
      <c r="A56" s="44" t="s">
        <v>173</v>
      </c>
      <c r="B56" s="44" t="s">
        <v>117</v>
      </c>
      <c r="C56" s="44" t="s">
        <v>151</v>
      </c>
      <c r="D56" s="44" t="s">
        <v>9</v>
      </c>
      <c r="E56" s="12">
        <v>0</v>
      </c>
      <c r="F56" s="12">
        <v>1.4163559000000001E-3</v>
      </c>
      <c r="G56" s="12">
        <v>1.5299859599999998E-3</v>
      </c>
      <c r="H56" s="12">
        <v>1.5917668000000002E-3</v>
      </c>
      <c r="I56" s="12">
        <v>1.2922825E-3</v>
      </c>
      <c r="J56" s="12">
        <v>3.6818691999999991E-3</v>
      </c>
      <c r="K56" s="12">
        <v>3.687206499999999E-3</v>
      </c>
      <c r="L56" s="12">
        <v>1105.5365371706</v>
      </c>
      <c r="M56" s="12">
        <v>2177.3991437918999</v>
      </c>
      <c r="N56" s="12">
        <v>2487.3041316343001</v>
      </c>
      <c r="O56" s="12">
        <v>2536.9138850063</v>
      </c>
      <c r="P56" s="12">
        <v>2768.2623909520003</v>
      </c>
      <c r="Q56" s="12">
        <v>2827.2811971857</v>
      </c>
      <c r="R56" s="12">
        <v>2402.3775889899998</v>
      </c>
      <c r="S56" s="12">
        <v>2565.5469593109997</v>
      </c>
      <c r="T56" s="12">
        <v>2557.7421739286001</v>
      </c>
      <c r="U56" s="12">
        <v>2667.4087453809998</v>
      </c>
      <c r="V56" s="12">
        <v>2430.2339551270002</v>
      </c>
      <c r="W56" s="12">
        <v>3206.3390299999992</v>
      </c>
      <c r="X56" s="12">
        <v>3261.0313000000001</v>
      </c>
      <c r="Y56" s="12">
        <v>3759.1682000000001</v>
      </c>
      <c r="Z56" s="12">
        <v>4144.4422999999997</v>
      </c>
      <c r="AA56" s="12">
        <v>3550.6931</v>
      </c>
      <c r="AB56" s="12">
        <v>3791.3387000000002</v>
      </c>
      <c r="AC56" s="12">
        <v>4677.2521999999999</v>
      </c>
      <c r="AD56" s="12">
        <v>4935.5097999999998</v>
      </c>
    </row>
    <row r="57" spans="1:30" s="34" customFormat="1">
      <c r="A57" s="44" t="s">
        <v>173</v>
      </c>
      <c r="B57" s="44" t="s">
        <v>118</v>
      </c>
      <c r="C57" s="44" t="s">
        <v>152</v>
      </c>
      <c r="D57" s="44" t="s">
        <v>9</v>
      </c>
      <c r="E57" s="12">
        <v>0</v>
      </c>
      <c r="F57" s="12">
        <v>3.9548774999999996E-4</v>
      </c>
      <c r="G57" s="12">
        <v>4.2158348999999902E-4</v>
      </c>
      <c r="H57" s="12">
        <v>4.2992201999999901E-4</v>
      </c>
      <c r="I57" s="12">
        <v>3.8772679000000001E-4</v>
      </c>
      <c r="J57" s="12">
        <v>5.9423909999999894E-4</v>
      </c>
      <c r="K57" s="12">
        <v>5.8422809999999895E-4</v>
      </c>
      <c r="L57" s="12">
        <v>8.0720931999999994E-4</v>
      </c>
      <c r="M57" s="12">
        <v>8.6624246000000004E-4</v>
      </c>
      <c r="N57" s="12">
        <v>8.5727767999999906E-4</v>
      </c>
      <c r="O57" s="12">
        <v>7.8129261E-4</v>
      </c>
      <c r="P57" s="12">
        <v>8.8049905999999995E-4</v>
      </c>
      <c r="Q57" s="12">
        <v>9.6509123999999791E-4</v>
      </c>
      <c r="R57" s="12">
        <v>8.7069392999999896E-4</v>
      </c>
      <c r="S57" s="12">
        <v>9.3403422999999998E-4</v>
      </c>
      <c r="T57" s="12">
        <v>8.8143770000000002E-4</v>
      </c>
      <c r="U57" s="12">
        <v>1.3936515E-3</v>
      </c>
      <c r="V57" s="12">
        <v>1.4394327300000002E-3</v>
      </c>
      <c r="W57" s="12">
        <v>1.5579534000000001E-3</v>
      </c>
      <c r="X57" s="12">
        <v>1.41636E-3</v>
      </c>
      <c r="Y57" s="12">
        <v>1.5482071300000001E-3</v>
      </c>
      <c r="Z57" s="12">
        <v>2.15475293E-3</v>
      </c>
      <c r="AA57" s="12">
        <v>2.0314343999999901E-3</v>
      </c>
      <c r="AB57" s="12">
        <v>2.39201033E-3</v>
      </c>
      <c r="AC57" s="12">
        <v>2.25882899999999E-3</v>
      </c>
      <c r="AD57" s="12">
        <v>5.7583723E-3</v>
      </c>
    </row>
    <row r="58" spans="1:30" s="34" customFormat="1">
      <c r="A58" s="44" t="s">
        <v>173</v>
      </c>
      <c r="B58" s="44" t="s">
        <v>119</v>
      </c>
      <c r="C58" s="44" t="s">
        <v>153</v>
      </c>
      <c r="D58" s="44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34" customFormat="1">
      <c r="A59" s="44" t="s">
        <v>173</v>
      </c>
      <c r="B59" s="44" t="s">
        <v>120</v>
      </c>
      <c r="C59" s="44" t="s">
        <v>154</v>
      </c>
      <c r="D59" s="44" t="s">
        <v>9</v>
      </c>
      <c r="E59" s="12">
        <v>312.14321999999999</v>
      </c>
      <c r="F59" s="12">
        <v>1130.01917</v>
      </c>
      <c r="G59" s="12">
        <v>1172.7487999999989</v>
      </c>
      <c r="H59" s="12">
        <v>1154.4994699999979</v>
      </c>
      <c r="I59" s="12">
        <v>1220.6159099999991</v>
      </c>
      <c r="J59" s="12">
        <v>1185.68797</v>
      </c>
      <c r="K59" s="12">
        <v>1285.119529999999</v>
      </c>
      <c r="L59" s="12">
        <v>1313.5990099999999</v>
      </c>
      <c r="M59" s="12">
        <v>1179.31384</v>
      </c>
      <c r="N59" s="12">
        <v>1208.108899999999</v>
      </c>
      <c r="O59" s="12">
        <v>1168.0487800000001</v>
      </c>
      <c r="P59" s="12">
        <v>1254.55636</v>
      </c>
      <c r="Q59" s="12">
        <v>1201.3460700000001</v>
      </c>
      <c r="R59" s="12">
        <v>1230.723189999999</v>
      </c>
      <c r="S59" s="12">
        <v>1181.5497</v>
      </c>
      <c r="T59" s="12">
        <v>1243.3699099999999</v>
      </c>
      <c r="U59" s="12">
        <v>1132.02917</v>
      </c>
      <c r="V59" s="12">
        <v>1051.64148</v>
      </c>
      <c r="W59" s="12">
        <v>1100.0673400000001</v>
      </c>
      <c r="X59" s="12">
        <v>1034.82547</v>
      </c>
      <c r="Y59" s="12">
        <v>1123.7321200000001</v>
      </c>
      <c r="Z59" s="12">
        <v>2104.8892799999999</v>
      </c>
      <c r="AA59" s="12">
        <v>2318.3970199999999</v>
      </c>
      <c r="AB59" s="12">
        <v>2281.8957599999999</v>
      </c>
      <c r="AC59" s="12">
        <v>2321.9431999999997</v>
      </c>
      <c r="AD59" s="12">
        <v>2361.7749199999998</v>
      </c>
    </row>
    <row r="60" spans="1:30" s="34" customFormat="1">
      <c r="A60" s="44" t="s">
        <v>174</v>
      </c>
      <c r="B60" s="44" t="s">
        <v>121</v>
      </c>
      <c r="C60" s="44" t="s">
        <v>155</v>
      </c>
      <c r="D60" s="44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34" customFormat="1">
      <c r="A61" s="44" t="s">
        <v>174</v>
      </c>
      <c r="B61" s="44" t="s">
        <v>122</v>
      </c>
      <c r="C61" s="44" t="s">
        <v>156</v>
      </c>
      <c r="D61" s="44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34" customFormat="1">
      <c r="A62" s="44" t="s">
        <v>174</v>
      </c>
      <c r="B62" s="44" t="s">
        <v>123</v>
      </c>
      <c r="C62" s="44" t="s">
        <v>157</v>
      </c>
      <c r="D62" s="44" t="s">
        <v>9</v>
      </c>
      <c r="E62" s="12">
        <v>4885.4838199999986</v>
      </c>
      <c r="F62" s="12">
        <v>4641.0802283160492</v>
      </c>
      <c r="G62" s="12">
        <v>4855.7419322606511</v>
      </c>
      <c r="H62" s="12">
        <v>8613.0002799999984</v>
      </c>
      <c r="I62" s="12">
        <v>8745.8987550000002</v>
      </c>
      <c r="J62" s="12">
        <v>10690.727289999997</v>
      </c>
      <c r="K62" s="12">
        <v>10383.231814999997</v>
      </c>
      <c r="L62" s="12">
        <v>11362.140935999985</v>
      </c>
      <c r="M62" s="12">
        <v>10370.415946000001</v>
      </c>
      <c r="N62" s="12">
        <v>10343.415959999988</v>
      </c>
      <c r="O62" s="12">
        <v>9611.5508239999981</v>
      </c>
      <c r="P62" s="12">
        <v>10158.731529999999</v>
      </c>
      <c r="Q62" s="12">
        <v>10371.621029999997</v>
      </c>
      <c r="R62" s="12">
        <v>9105.2190149999988</v>
      </c>
      <c r="S62" s="12">
        <v>9695.9556519999987</v>
      </c>
      <c r="T62" s="12">
        <v>8972.3393749999886</v>
      </c>
      <c r="U62" s="12">
        <v>9734.0217559999983</v>
      </c>
      <c r="V62" s="12">
        <v>8952.7118619999983</v>
      </c>
      <c r="W62" s="12">
        <v>8987.6090699999986</v>
      </c>
      <c r="X62" s="12">
        <v>8591.0149500000007</v>
      </c>
      <c r="Y62" s="12">
        <v>8322.3055939999977</v>
      </c>
      <c r="Z62" s="12">
        <v>8717.3019999999997</v>
      </c>
      <c r="AA62" s="12">
        <v>7929.1462059999994</v>
      </c>
      <c r="AB62" s="12">
        <v>9176.1054719999993</v>
      </c>
      <c r="AC62" s="12">
        <v>8978.2612200000003</v>
      </c>
      <c r="AD62" s="12">
        <v>8101.6770999999999</v>
      </c>
    </row>
    <row r="63" spans="1:30" s="34" customFormat="1">
      <c r="A63" s="44" t="s">
        <v>174</v>
      </c>
      <c r="B63" s="44" t="s">
        <v>124</v>
      </c>
      <c r="C63" s="44" t="s">
        <v>158</v>
      </c>
      <c r="D63" s="44" t="s">
        <v>9</v>
      </c>
      <c r="E63" s="12">
        <v>5607.9271499999986</v>
      </c>
      <c r="F63" s="12">
        <v>8378.625539387338</v>
      </c>
      <c r="G63" s="12">
        <v>8799.646286969748</v>
      </c>
      <c r="H63" s="12">
        <v>11899.901908999989</v>
      </c>
      <c r="I63" s="12">
        <v>11128.415213</v>
      </c>
      <c r="J63" s="12">
        <v>12414.37889</v>
      </c>
      <c r="K63" s="12">
        <v>11963.986255999998</v>
      </c>
      <c r="L63" s="12">
        <v>13225.973773999998</v>
      </c>
      <c r="M63" s="12">
        <v>11402.879741999999</v>
      </c>
      <c r="N63" s="12">
        <v>11618.184332000001</v>
      </c>
      <c r="O63" s="12">
        <v>11747.983285</v>
      </c>
      <c r="P63" s="12">
        <v>12269.961282</v>
      </c>
      <c r="Q63" s="12">
        <v>12561.236097999999</v>
      </c>
      <c r="R63" s="12">
        <v>10895.642619999997</v>
      </c>
      <c r="S63" s="12">
        <v>10840.157666999999</v>
      </c>
      <c r="T63" s="12">
        <v>9936.4421739999998</v>
      </c>
      <c r="U63" s="12">
        <v>10516.815044000001</v>
      </c>
      <c r="V63" s="12">
        <v>9304.0253979999998</v>
      </c>
      <c r="W63" s="12">
        <v>10738.99296</v>
      </c>
      <c r="X63" s="12">
        <v>11151.44997</v>
      </c>
      <c r="Y63" s="12">
        <v>11904.591789999999</v>
      </c>
      <c r="Z63" s="12">
        <v>11596.95635</v>
      </c>
      <c r="AA63" s="12">
        <v>10256.261910000001</v>
      </c>
      <c r="AB63" s="12">
        <v>10910.046209999999</v>
      </c>
      <c r="AC63" s="12">
        <v>10170.622800000001</v>
      </c>
      <c r="AD63" s="12">
        <v>11311.005089999999</v>
      </c>
    </row>
    <row r="64" spans="1:30" s="34" customFormat="1">
      <c r="A64" s="44" t="s">
        <v>174</v>
      </c>
      <c r="B64" s="44" t="s">
        <v>125</v>
      </c>
      <c r="C64" s="44" t="s">
        <v>159</v>
      </c>
      <c r="D64" s="44" t="s">
        <v>9</v>
      </c>
      <c r="E64" s="12">
        <v>0</v>
      </c>
      <c r="F64" s="12">
        <v>3.4528066999999998E-4</v>
      </c>
      <c r="G64" s="12">
        <v>1082.8664132249</v>
      </c>
      <c r="H64" s="12">
        <v>1648.7072646870001</v>
      </c>
      <c r="I64" s="12">
        <v>1445.7707117206</v>
      </c>
      <c r="J64" s="12">
        <v>1514.5080734350001</v>
      </c>
      <c r="K64" s="12">
        <v>1469.4705808603001</v>
      </c>
      <c r="L64" s="12">
        <v>1611.8453543340001</v>
      </c>
      <c r="M64" s="12">
        <v>1458.9887252915</v>
      </c>
      <c r="N64" s="12">
        <v>1457.9419009000001</v>
      </c>
      <c r="O64" s="12">
        <v>1466.6211301255998</v>
      </c>
      <c r="P64" s="12">
        <v>1464.946196396</v>
      </c>
      <c r="Q64" s="12">
        <v>1606.0384713133999</v>
      </c>
      <c r="R64" s="12">
        <v>1394.0146517904</v>
      </c>
      <c r="S64" s="12">
        <v>1401.9804154434999</v>
      </c>
      <c r="T64" s="12">
        <v>1304.4009073345999</v>
      </c>
      <c r="U64" s="12">
        <v>1408.6395764423999</v>
      </c>
      <c r="V64" s="12">
        <v>1317.9623028870001</v>
      </c>
      <c r="W64" s="12">
        <v>1331.500222896</v>
      </c>
      <c r="X64" s="12">
        <v>1364.3378166118</v>
      </c>
      <c r="Y64" s="12">
        <v>1380.921180072</v>
      </c>
      <c r="Z64" s="12">
        <v>1555.0555769960001</v>
      </c>
      <c r="AA64" s="12">
        <v>1388.822308822</v>
      </c>
      <c r="AB64" s="12">
        <v>1405.1118899000001</v>
      </c>
      <c r="AC64" s="12">
        <v>1332.5782262665</v>
      </c>
      <c r="AD64" s="12">
        <v>1466.0338843228001</v>
      </c>
    </row>
    <row r="65" spans="1:30" s="34" customFormat="1">
      <c r="A65" s="44" t="s">
        <v>174</v>
      </c>
      <c r="B65" s="44" t="s">
        <v>126</v>
      </c>
      <c r="C65" s="44" t="s">
        <v>160</v>
      </c>
      <c r="D65" s="44" t="s">
        <v>9</v>
      </c>
      <c r="E65" s="12">
        <v>0</v>
      </c>
      <c r="F65" s="12">
        <v>1.4829064999999998E-4</v>
      </c>
      <c r="G65" s="12">
        <v>7.969896E-4</v>
      </c>
      <c r="H65" s="12">
        <v>4.9862014599999999E-3</v>
      </c>
      <c r="I65" s="12">
        <v>4.6151122000000003E-3</v>
      </c>
      <c r="J65" s="12">
        <v>5.1324479999999995E-3</v>
      </c>
      <c r="K65" s="12">
        <v>4.9841484E-3</v>
      </c>
      <c r="L65" s="12">
        <v>5.2949034999999894E-3</v>
      </c>
      <c r="M65" s="12">
        <v>5.3871617000000004E-3</v>
      </c>
      <c r="N65" s="12">
        <v>5.4223511000000002E-3</v>
      </c>
      <c r="O65" s="12">
        <v>4.7625834000000001E-3</v>
      </c>
      <c r="P65" s="12">
        <v>5.1807787999999895E-3</v>
      </c>
      <c r="Q65" s="12">
        <v>5.1168923999999998E-3</v>
      </c>
      <c r="R65" s="12">
        <v>4.4463366999999993E-3</v>
      </c>
      <c r="S65" s="12">
        <v>4.6038552999999906E-3</v>
      </c>
      <c r="T65" s="12">
        <v>4.2590576999999999E-3</v>
      </c>
      <c r="U65" s="12">
        <v>4.4427210999999902E-3</v>
      </c>
      <c r="V65" s="12">
        <v>4.5980329999999996E-3</v>
      </c>
      <c r="W65" s="12">
        <v>4.5832134000000002E-3</v>
      </c>
      <c r="X65" s="12">
        <v>4.0276953999999997E-3</v>
      </c>
      <c r="Y65" s="12">
        <v>4.4916677999999903E-3</v>
      </c>
      <c r="Z65" s="12">
        <v>4.5524743000000005E-3</v>
      </c>
      <c r="AA65" s="12">
        <v>4.0380153000000004E-3</v>
      </c>
      <c r="AB65" s="12">
        <v>4.6343763999999905E-3</v>
      </c>
      <c r="AC65" s="12">
        <v>4.3841430000000001E-3</v>
      </c>
      <c r="AD65" s="12">
        <v>5.0649635999999998E-3</v>
      </c>
    </row>
    <row r="66" spans="1:30" s="34" customFormat="1">
      <c r="A66" s="44" t="s">
        <v>175</v>
      </c>
      <c r="B66" s="44" t="s">
        <v>127</v>
      </c>
      <c r="C66" s="44" t="s">
        <v>161</v>
      </c>
      <c r="D66" s="44" t="s">
        <v>9</v>
      </c>
      <c r="E66" s="12">
        <v>655.02478499999893</v>
      </c>
      <c r="F66" s="12">
        <v>624.30809292048491</v>
      </c>
      <c r="G66" s="12">
        <v>759.82383522292901</v>
      </c>
      <c r="H66" s="12">
        <v>785.41445629599889</v>
      </c>
      <c r="I66" s="12">
        <v>645.87614454323</v>
      </c>
      <c r="J66" s="12">
        <v>2948.6287297207</v>
      </c>
      <c r="K66" s="12">
        <v>2878.3711081030001</v>
      </c>
      <c r="L66" s="12">
        <v>3255.9020308966997</v>
      </c>
      <c r="M66" s="12">
        <v>3695.8616059999999</v>
      </c>
      <c r="N66" s="12">
        <v>3715.0641899999991</v>
      </c>
      <c r="O66" s="12">
        <v>3598.2668399999998</v>
      </c>
      <c r="P66" s="12">
        <v>3689.4146399999991</v>
      </c>
      <c r="Q66" s="12">
        <v>4081.5394430000001</v>
      </c>
      <c r="R66" s="12">
        <v>3683.3476420000006</v>
      </c>
      <c r="S66" s="12">
        <v>3648.0238899999995</v>
      </c>
      <c r="T66" s="12">
        <v>3480.5689700000003</v>
      </c>
      <c r="U66" s="12">
        <v>3779.7348000000002</v>
      </c>
      <c r="V66" s="12">
        <v>3467.8726000000001</v>
      </c>
      <c r="W66" s="12">
        <v>3701.4057000000003</v>
      </c>
      <c r="X66" s="12">
        <v>3621.4834000000001</v>
      </c>
      <c r="Y66" s="12">
        <v>3972.8616000000002</v>
      </c>
      <c r="Z66" s="12">
        <v>4139.8028999999997</v>
      </c>
      <c r="AA66" s="12">
        <v>3595.6781000000001</v>
      </c>
      <c r="AB66" s="12">
        <v>4658.2384999999995</v>
      </c>
      <c r="AC66" s="12">
        <v>4821.5589</v>
      </c>
      <c r="AD66" s="12">
        <v>5429.9287000000004</v>
      </c>
    </row>
    <row r="67" spans="1:30" s="34" customFormat="1">
      <c r="A67" s="44" t="s">
        <v>175</v>
      </c>
      <c r="B67" s="44" t="s">
        <v>128</v>
      </c>
      <c r="C67" s="44" t="s">
        <v>162</v>
      </c>
      <c r="D67" s="44" t="s">
        <v>9</v>
      </c>
      <c r="E67" s="12">
        <v>0</v>
      </c>
      <c r="F67" s="12">
        <v>1.1743474899999989E-4</v>
      </c>
      <c r="G67" s="12">
        <v>5.9656849999999899E-4</v>
      </c>
      <c r="H67" s="12">
        <v>5.6992489999999909E-4</v>
      </c>
      <c r="I67" s="12">
        <v>4.6877786999999997E-4</v>
      </c>
      <c r="J67" s="12">
        <v>6.1038436999999999E-4</v>
      </c>
      <c r="K67" s="12">
        <v>1.06026987E-3</v>
      </c>
      <c r="L67" s="12">
        <v>1.09984334E-3</v>
      </c>
      <c r="M67" s="12">
        <v>1.4748110999999991E-3</v>
      </c>
      <c r="N67" s="12">
        <v>1.5554805999999999E-3</v>
      </c>
      <c r="O67" s="12">
        <v>1.44246337E-3</v>
      </c>
      <c r="P67" s="12">
        <v>1.9766499699999992E-3</v>
      </c>
      <c r="Q67" s="12">
        <v>1.8729831999999991E-3</v>
      </c>
      <c r="R67" s="12">
        <v>1.612092699999999E-3</v>
      </c>
      <c r="S67" s="12">
        <v>1.8380749599999999E-3</v>
      </c>
      <c r="T67" s="12">
        <v>1.8501826000000001E-3</v>
      </c>
      <c r="U67" s="12">
        <v>1.94554933E-3</v>
      </c>
      <c r="V67" s="12">
        <v>1.7899895399999999E-3</v>
      </c>
      <c r="W67" s="12">
        <v>2.8607379999999998E-3</v>
      </c>
      <c r="X67" s="12">
        <v>2.6755869000000001E-3</v>
      </c>
      <c r="Y67" s="12">
        <v>3.0641455000000001E-3</v>
      </c>
      <c r="Z67" s="12">
        <v>2.9748726999999997E-3</v>
      </c>
      <c r="AA67" s="12">
        <v>2.5604403999999999E-3</v>
      </c>
      <c r="AB67" s="12">
        <v>2.8962383000000003E-3</v>
      </c>
      <c r="AC67" s="12">
        <v>3.0304251999999999E-3</v>
      </c>
      <c r="AD67" s="12">
        <v>3.1699663000000003E-3</v>
      </c>
    </row>
    <row r="68" spans="1:30" s="34" customFormat="1">
      <c r="A68" s="44" t="s">
        <v>175</v>
      </c>
      <c r="B68" s="44" t="s">
        <v>129</v>
      </c>
      <c r="C68" s="44" t="s">
        <v>163</v>
      </c>
      <c r="D68" s="44" t="s">
        <v>9</v>
      </c>
      <c r="E68" s="12">
        <v>3934.3666949999993</v>
      </c>
      <c r="F68" s="12">
        <v>4472.8320142859175</v>
      </c>
      <c r="G68" s="12">
        <v>6099.0146299999969</v>
      </c>
      <c r="H68" s="12">
        <v>6117.2162499999986</v>
      </c>
      <c r="I68" s="12">
        <v>5640.5109899999998</v>
      </c>
      <c r="J68" s="12">
        <v>6204.9319099999984</v>
      </c>
      <c r="K68" s="12">
        <v>6299.3093299999982</v>
      </c>
      <c r="L68" s="12">
        <v>6668.1980399999975</v>
      </c>
      <c r="M68" s="12">
        <v>5888.2403799999984</v>
      </c>
      <c r="N68" s="12">
        <v>5810.5523299999959</v>
      </c>
      <c r="O68" s="12">
        <v>5407.3777139999993</v>
      </c>
      <c r="P68" s="12">
        <v>6838.4410050000015</v>
      </c>
      <c r="Q68" s="12">
        <v>7407.0887999999859</v>
      </c>
      <c r="R68" s="12">
        <v>6976.662049999999</v>
      </c>
      <c r="S68" s="12">
        <v>7333.0724200000004</v>
      </c>
      <c r="T68" s="12">
        <v>6419.7944099999995</v>
      </c>
      <c r="U68" s="12">
        <v>6819.9002899999996</v>
      </c>
      <c r="V68" s="12">
        <v>6273.7656299999999</v>
      </c>
      <c r="W68" s="12">
        <v>6324.8728999999985</v>
      </c>
      <c r="X68" s="12">
        <v>5540.6945100000003</v>
      </c>
      <c r="Y68" s="12">
        <v>6360.2129999999988</v>
      </c>
      <c r="Z68" s="12">
        <v>5893.3484899999994</v>
      </c>
      <c r="AA68" s="12">
        <v>5181.8467300000002</v>
      </c>
      <c r="AB68" s="12">
        <v>5337.8298100000002</v>
      </c>
      <c r="AC68" s="12">
        <v>5240.9542100000008</v>
      </c>
      <c r="AD68" s="12">
        <v>5611.2359599999991</v>
      </c>
    </row>
    <row r="69" spans="1:30" s="34" customFormat="1">
      <c r="A69" s="44" t="s">
        <v>175</v>
      </c>
      <c r="B69" s="44" t="s">
        <v>130</v>
      </c>
      <c r="C69" s="44" t="s">
        <v>164</v>
      </c>
      <c r="D69" s="44" t="s">
        <v>9</v>
      </c>
      <c r="E69" s="12">
        <v>233.97463999999999</v>
      </c>
      <c r="F69" s="12">
        <v>193.81052871755597</v>
      </c>
      <c r="G69" s="12">
        <v>294.88278476750003</v>
      </c>
      <c r="H69" s="12">
        <v>305.31978272839996</v>
      </c>
      <c r="I69" s="12">
        <v>293.14930591799998</v>
      </c>
      <c r="J69" s="12">
        <v>271.69434946379897</v>
      </c>
      <c r="K69" s="12">
        <v>275.44307640509999</v>
      </c>
      <c r="L69" s="12">
        <v>320.88639091269999</v>
      </c>
      <c r="M69" s="12">
        <v>274.20324353879897</v>
      </c>
      <c r="N69" s="12">
        <v>295.88768271879997</v>
      </c>
      <c r="O69" s="12">
        <v>266.49833452090002</v>
      </c>
      <c r="P69" s="12">
        <v>304.57825744159999</v>
      </c>
      <c r="Q69" s="12">
        <v>282.31513708569997</v>
      </c>
      <c r="R69" s="12">
        <v>272.93008460359903</v>
      </c>
      <c r="S69" s="12">
        <v>282.91131076509998</v>
      </c>
      <c r="T69" s="12">
        <v>277.80608190460003</v>
      </c>
      <c r="U69" s="12">
        <v>309.83469939679901</v>
      </c>
      <c r="V69" s="12">
        <v>280.07449259979995</v>
      </c>
      <c r="W69" s="12">
        <v>288.29653247160002</v>
      </c>
      <c r="X69" s="12">
        <v>268.43039046030003</v>
      </c>
      <c r="Y69" s="12">
        <v>310.02962257850004</v>
      </c>
      <c r="Z69" s="12">
        <v>294.86108399899996</v>
      </c>
      <c r="AA69" s="12">
        <v>268.80502610479999</v>
      </c>
      <c r="AB69" s="12">
        <v>271.34507904980001</v>
      </c>
      <c r="AC69" s="12">
        <v>263.61803349559995</v>
      </c>
      <c r="AD69" s="12">
        <v>292.28184059839998</v>
      </c>
    </row>
    <row r="70" spans="1:30" s="34" customFormat="1">
      <c r="A70" s="44" t="s">
        <v>175</v>
      </c>
      <c r="B70" s="44" t="s">
        <v>131</v>
      </c>
      <c r="C70" s="44" t="s">
        <v>165</v>
      </c>
      <c r="D70" s="44" t="s">
        <v>9</v>
      </c>
      <c r="E70" s="12">
        <v>1260.3460700000001</v>
      </c>
      <c r="F70" s="12">
        <v>1132.6518900000001</v>
      </c>
      <c r="G70" s="12">
        <v>1338.56699</v>
      </c>
      <c r="H70" s="12">
        <v>1375.9831899999999</v>
      </c>
      <c r="I70" s="12">
        <v>1267.4298699999999</v>
      </c>
      <c r="J70" s="12">
        <v>1259.067319999999</v>
      </c>
      <c r="K70" s="12">
        <v>1300.4087100000002</v>
      </c>
      <c r="L70" s="12">
        <v>1300.8073799999991</v>
      </c>
      <c r="M70" s="12">
        <v>1167.5145799999991</v>
      </c>
      <c r="N70" s="12">
        <v>1215.758789999999</v>
      </c>
      <c r="O70" s="12">
        <v>1176.606849999999</v>
      </c>
      <c r="P70" s="12">
        <v>1271.5176799999999</v>
      </c>
      <c r="Q70" s="12">
        <v>1265.8143</v>
      </c>
      <c r="R70" s="12">
        <v>1206.2219599999999</v>
      </c>
      <c r="S70" s="12">
        <v>1230.727149999999</v>
      </c>
      <c r="T70" s="12">
        <v>1257.2152299999989</v>
      </c>
      <c r="U70" s="12">
        <v>1246.8288299999999</v>
      </c>
      <c r="V70" s="12">
        <v>1158.5544599999989</v>
      </c>
      <c r="W70" s="12">
        <v>1173.43218</v>
      </c>
      <c r="X70" s="12">
        <v>1163.406149999998</v>
      </c>
      <c r="Y70" s="12">
        <v>1262.0697399999999</v>
      </c>
      <c r="Z70" s="12">
        <v>598.98180000000002</v>
      </c>
      <c r="AA70" s="12">
        <v>476.16809999999998</v>
      </c>
      <c r="AB70" s="12">
        <v>473.59350000000001</v>
      </c>
      <c r="AC70" s="12">
        <v>490.14339999999999</v>
      </c>
      <c r="AD70" s="12">
        <v>522.7627</v>
      </c>
    </row>
    <row r="71" spans="1:30" s="34" customFormat="1">
      <c r="A71" s="44" t="s">
        <v>175</v>
      </c>
      <c r="B71" s="44" t="s">
        <v>132</v>
      </c>
      <c r="C71" s="44" t="s">
        <v>166</v>
      </c>
      <c r="D71" s="44" t="s">
        <v>9</v>
      </c>
      <c r="E71" s="12">
        <v>0</v>
      </c>
      <c r="F71" s="12">
        <v>2.4549789999999902E-4</v>
      </c>
      <c r="G71" s="12">
        <v>1.3370820999999999E-3</v>
      </c>
      <c r="H71" s="12">
        <v>1.3280824000000001E-3</v>
      </c>
      <c r="I71" s="12">
        <v>1958.0925888339998</v>
      </c>
      <c r="J71" s="12">
        <v>1879.3065741678001</v>
      </c>
      <c r="K71" s="12">
        <v>1923.91550726219</v>
      </c>
      <c r="L71" s="12">
        <v>1902.6815430037</v>
      </c>
      <c r="M71" s="12">
        <v>1804.6177609274</v>
      </c>
      <c r="N71" s="12">
        <v>1771.429865111</v>
      </c>
      <c r="O71" s="12">
        <v>1658.5095629556999</v>
      </c>
      <c r="P71" s="12">
        <v>1770.0674873508001</v>
      </c>
      <c r="Q71" s="12">
        <v>1692.9313481046001</v>
      </c>
      <c r="R71" s="12">
        <v>1876.161961797</v>
      </c>
      <c r="S71" s="12">
        <v>1822.1993209939999</v>
      </c>
      <c r="T71" s="12">
        <v>1849.619337203</v>
      </c>
      <c r="U71" s="12">
        <v>1796.321624055</v>
      </c>
      <c r="V71" s="12">
        <v>1742.2246292910002</v>
      </c>
      <c r="W71" s="12">
        <v>1640.8365312430001</v>
      </c>
      <c r="X71" s="12">
        <v>1580.5417559160001</v>
      </c>
      <c r="Y71" s="12">
        <v>1681.2643825920002</v>
      </c>
      <c r="Z71" s="12">
        <v>1679.2822851850001</v>
      </c>
      <c r="AA71" s="12">
        <v>4057.8230999999996</v>
      </c>
      <c r="AB71" s="12">
        <v>3951.1271999999999</v>
      </c>
      <c r="AC71" s="12">
        <v>3963.134</v>
      </c>
      <c r="AD71" s="12">
        <v>3921.1698999999999</v>
      </c>
    </row>
    <row r="72" spans="1:30" s="34" customFormat="1">
      <c r="A72" s="44" t="s">
        <v>175</v>
      </c>
      <c r="B72" s="44" t="s">
        <v>133</v>
      </c>
      <c r="C72" s="44" t="s">
        <v>167</v>
      </c>
      <c r="D72" s="44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34" customFormat="1">
      <c r="A73" s="44" t="s">
        <v>175</v>
      </c>
      <c r="B73" s="44" t="s">
        <v>134</v>
      </c>
      <c r="C73" s="44" t="s">
        <v>168</v>
      </c>
      <c r="D73" s="44" t="s">
        <v>9</v>
      </c>
      <c r="E73" s="12">
        <v>293.34195</v>
      </c>
      <c r="F73" s="12">
        <v>263.14006842636502</v>
      </c>
      <c r="G73" s="12">
        <v>328.41551542435002</v>
      </c>
      <c r="H73" s="12">
        <v>330.05662340247</v>
      </c>
      <c r="I73" s="12">
        <v>336.53882555969994</v>
      </c>
      <c r="J73" s="12">
        <v>370.07830931289902</v>
      </c>
      <c r="K73" s="12">
        <v>265.16197999999991</v>
      </c>
      <c r="L73" s="12">
        <v>316.536562</v>
      </c>
      <c r="M73" s="12">
        <v>776.67226499999992</v>
      </c>
      <c r="N73" s="12">
        <v>795.46137299999987</v>
      </c>
      <c r="O73" s="12">
        <v>751.69850700000006</v>
      </c>
      <c r="P73" s="12">
        <v>708.98623599999996</v>
      </c>
      <c r="Q73" s="12">
        <v>649.98244599999987</v>
      </c>
      <c r="R73" s="12">
        <v>653.26469999999983</v>
      </c>
      <c r="S73" s="12">
        <v>664.58994199999995</v>
      </c>
      <c r="T73" s="12">
        <v>662.66823199999988</v>
      </c>
      <c r="U73" s="12">
        <v>732.13761999999997</v>
      </c>
      <c r="V73" s="12">
        <v>654.60130599999991</v>
      </c>
      <c r="W73" s="12">
        <v>644.4411849999999</v>
      </c>
      <c r="X73" s="12">
        <v>624.07255399999997</v>
      </c>
      <c r="Y73" s="12">
        <v>876.19949999999994</v>
      </c>
      <c r="Z73" s="12">
        <v>858.19333000000006</v>
      </c>
      <c r="AA73" s="12">
        <v>794.55199999999991</v>
      </c>
      <c r="AB73" s="12">
        <v>807.2804799999999</v>
      </c>
      <c r="AC73" s="12">
        <v>786.29051000000004</v>
      </c>
      <c r="AD73" s="12">
        <v>867.80230000000006</v>
      </c>
    </row>
    <row r="74" spans="1:30" s="34" customFormat="1">
      <c r="A74" s="44" t="s">
        <v>175</v>
      </c>
      <c r="B74" s="44" t="s">
        <v>135</v>
      </c>
      <c r="C74" s="44" t="s">
        <v>169</v>
      </c>
      <c r="D74" s="44" t="s">
        <v>9</v>
      </c>
      <c r="E74" s="12">
        <v>0</v>
      </c>
      <c r="F74" s="12">
        <v>2.1551042400000002E-4</v>
      </c>
      <c r="G74" s="12">
        <v>1027.4525995378599</v>
      </c>
      <c r="H74" s="12">
        <v>1017.7212937236001</v>
      </c>
      <c r="I74" s="12">
        <v>978.17269891849992</v>
      </c>
      <c r="J74" s="12">
        <v>971.75248483176006</v>
      </c>
      <c r="K74" s="12">
        <v>978.97717710743007</v>
      </c>
      <c r="L74" s="12">
        <v>1132.69712151004</v>
      </c>
      <c r="M74" s="12">
        <v>1053.0682767372</v>
      </c>
      <c r="N74" s="12">
        <v>1061.0586891190999</v>
      </c>
      <c r="O74" s="12">
        <v>990.03143423590006</v>
      </c>
      <c r="P74" s="12">
        <v>1119.5429492631999</v>
      </c>
      <c r="Q74" s="12">
        <v>1031.2460827524999</v>
      </c>
      <c r="R74" s="12">
        <v>1033.7907390798998</v>
      </c>
      <c r="S74" s="12">
        <v>1048.9183055942999</v>
      </c>
      <c r="T74" s="12">
        <v>1060.4644826335</v>
      </c>
      <c r="U74" s="12">
        <v>1181.5545099020001</v>
      </c>
      <c r="V74" s="12">
        <v>1052.7342627389</v>
      </c>
      <c r="W74" s="12">
        <v>1023.2919856705</v>
      </c>
      <c r="X74" s="12">
        <v>965.37664473559994</v>
      </c>
      <c r="Y74" s="12">
        <v>1109.8464925329001</v>
      </c>
      <c r="Z74" s="12">
        <v>1069.3001401899</v>
      </c>
      <c r="AA74" s="12">
        <v>1001.8308311877</v>
      </c>
      <c r="AB74" s="12">
        <v>1010.0561116727</v>
      </c>
      <c r="AC74" s="12">
        <v>990.77645081000003</v>
      </c>
      <c r="AD74" s="12">
        <v>1116.0239442456</v>
      </c>
    </row>
    <row r="75" spans="1:30" s="34" customFormat="1">
      <c r="A75" s="44" t="s">
        <v>176</v>
      </c>
      <c r="B75" s="44" t="s">
        <v>136</v>
      </c>
      <c r="C75" s="44" t="s">
        <v>170</v>
      </c>
      <c r="D75" s="44" t="s">
        <v>9</v>
      </c>
      <c r="E75" s="12">
        <v>500.79727000000003</v>
      </c>
      <c r="F75" s="12">
        <v>566.97113141150999</v>
      </c>
      <c r="G75" s="12">
        <v>538.18069539676003</v>
      </c>
      <c r="H75" s="12">
        <v>553.90489507953998</v>
      </c>
      <c r="I75" s="12">
        <v>514.61050721740003</v>
      </c>
      <c r="J75" s="12">
        <v>487.01750168679996</v>
      </c>
      <c r="K75" s="12">
        <v>413.480690176</v>
      </c>
      <c r="L75" s="12">
        <v>468.84110723830003</v>
      </c>
      <c r="M75" s="12">
        <v>428.19056920010007</v>
      </c>
      <c r="N75" s="12">
        <v>451.39345488240002</v>
      </c>
      <c r="O75" s="12">
        <v>496.16696676470002</v>
      </c>
      <c r="P75" s="12">
        <v>465.6037412046</v>
      </c>
      <c r="Q75" s="12">
        <v>484.63312162599993</v>
      </c>
      <c r="R75" s="12">
        <v>452.386650202</v>
      </c>
      <c r="S75" s="12">
        <v>428.68237819640001</v>
      </c>
      <c r="T75" s="12">
        <v>400.66534401359996</v>
      </c>
      <c r="U75" s="12">
        <v>437.86524732559997</v>
      </c>
      <c r="V75" s="12">
        <v>418.33440878059997</v>
      </c>
      <c r="W75" s="12">
        <v>420.21077554680005</v>
      </c>
      <c r="X75" s="12">
        <v>471.6434592137</v>
      </c>
      <c r="Y75" s="12">
        <v>460.76992488959996</v>
      </c>
      <c r="Z75" s="12">
        <v>474.49649166109998</v>
      </c>
      <c r="AA75" s="12">
        <v>439.79017406139997</v>
      </c>
      <c r="AB75" s="12">
        <v>428.63965427650004</v>
      </c>
      <c r="AC75" s="12">
        <v>398.94371011789997</v>
      </c>
      <c r="AD75" s="12">
        <v>438.72651265370001</v>
      </c>
    </row>
    <row r="76" spans="1:30" s="34" customFormat="1">
      <c r="A76" s="44" t="s">
        <v>176</v>
      </c>
      <c r="B76" s="44" t="s">
        <v>137</v>
      </c>
      <c r="C76" s="44" t="s">
        <v>171</v>
      </c>
      <c r="D76" s="44" t="s">
        <v>9</v>
      </c>
      <c r="E76" s="12">
        <v>831.50245999999902</v>
      </c>
      <c r="F76" s="12">
        <v>884.00022944853993</v>
      </c>
      <c r="G76" s="12">
        <v>944.66683834153002</v>
      </c>
      <c r="H76" s="12">
        <v>950.82847420965004</v>
      </c>
      <c r="I76" s="12">
        <v>953.02770334129991</v>
      </c>
      <c r="J76" s="12">
        <v>1383.354441788</v>
      </c>
      <c r="K76" s="12">
        <v>3573.1811852107999</v>
      </c>
      <c r="L76" s="12">
        <v>3955.1824696619997</v>
      </c>
      <c r="M76" s="12">
        <v>5796.0132701707998</v>
      </c>
      <c r="N76" s="12">
        <v>5714.432572389991</v>
      </c>
      <c r="O76" s="12">
        <v>5887.8333582373989</v>
      </c>
      <c r="P76" s="12">
        <v>6104.6199189463005</v>
      </c>
      <c r="Q76" s="12">
        <v>6249.6907925880005</v>
      </c>
      <c r="R76" s="12">
        <v>6026.7540661303992</v>
      </c>
      <c r="S76" s="12">
        <v>6016.3348542037002</v>
      </c>
      <c r="T76" s="12">
        <v>5538.6015026797995</v>
      </c>
      <c r="U76" s="12">
        <v>5835.9268410839004</v>
      </c>
      <c r="V76" s="12">
        <v>5845.7214095850004</v>
      </c>
      <c r="W76" s="12">
        <v>5547.0250481929997</v>
      </c>
      <c r="X76" s="12">
        <v>5793.1704469960005</v>
      </c>
      <c r="Y76" s="12">
        <v>6115.9209781677</v>
      </c>
      <c r="Z76" s="12">
        <v>6210.3074327552995</v>
      </c>
      <c r="AA76" s="12">
        <v>5929.4102240846987</v>
      </c>
      <c r="AB76" s="12">
        <v>5975.8243129774992</v>
      </c>
      <c r="AC76" s="12">
        <v>5499.3992643892998</v>
      </c>
      <c r="AD76" s="12">
        <v>5797.3648916134998</v>
      </c>
    </row>
    <row r="77" spans="1:30" s="34" customFormat="1">
      <c r="A77" s="44" t="s">
        <v>176</v>
      </c>
      <c r="B77" s="44" t="s">
        <v>138</v>
      </c>
      <c r="C77" s="44" t="s">
        <v>172</v>
      </c>
      <c r="D77" s="44" t="s">
        <v>9</v>
      </c>
      <c r="E77" s="12">
        <v>475.02463</v>
      </c>
      <c r="F77" s="12">
        <v>731.22910662950005</v>
      </c>
      <c r="G77" s="12">
        <v>1838.1978961647001</v>
      </c>
      <c r="H77" s="12">
        <v>3338.0745500000003</v>
      </c>
      <c r="I77" s="12">
        <v>4162.5430800000004</v>
      </c>
      <c r="J77" s="12">
        <v>4596.4820199999995</v>
      </c>
      <c r="K77" s="12">
        <v>7081.7952500000001</v>
      </c>
      <c r="L77" s="12">
        <v>7539.3913699999994</v>
      </c>
      <c r="M77" s="12">
        <v>7547.4025499999898</v>
      </c>
      <c r="N77" s="12">
        <v>7833.3309399999998</v>
      </c>
      <c r="O77" s="12">
        <v>8161.0199200000006</v>
      </c>
      <c r="P77" s="12">
        <v>8092.7221999999911</v>
      </c>
      <c r="Q77" s="12">
        <v>8774.525349999989</v>
      </c>
      <c r="R77" s="12">
        <v>8211.4540400000005</v>
      </c>
      <c r="S77" s="12">
        <v>8403.4388600000002</v>
      </c>
      <c r="T77" s="12">
        <v>7775.12302</v>
      </c>
      <c r="U77" s="12">
        <v>8039.7500399999999</v>
      </c>
      <c r="V77" s="12">
        <v>7896.4570000000003</v>
      </c>
      <c r="W77" s="12">
        <v>7626.0819699999993</v>
      </c>
      <c r="X77" s="12">
        <v>8025.2264300000006</v>
      </c>
      <c r="Y77" s="12">
        <v>7714.6959999999999</v>
      </c>
      <c r="Z77" s="12">
        <v>8288.1810000000005</v>
      </c>
      <c r="AA77" s="12">
        <v>8042.8564999999999</v>
      </c>
      <c r="AB77" s="12">
        <v>8302.1232999999993</v>
      </c>
      <c r="AC77" s="12">
        <v>7660.1815999999999</v>
      </c>
      <c r="AD77" s="12">
        <v>7901.8886000000002</v>
      </c>
    </row>
    <row r="78" spans="1:30" s="34" customFormat="1"/>
    <row r="79" spans="1:30" s="34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34" customFormat="1">
      <c r="A80" s="44" t="s">
        <v>173</v>
      </c>
      <c r="B80" s="44" t="s">
        <v>184</v>
      </c>
      <c r="C80" s="44" t="s">
        <v>178</v>
      </c>
      <c r="D80" s="44" t="s">
        <v>177</v>
      </c>
      <c r="E80" s="12">
        <v>0</v>
      </c>
      <c r="F80" s="12">
        <v>0</v>
      </c>
      <c r="G80" s="12">
        <v>0</v>
      </c>
      <c r="H80" s="12">
        <v>1.9963473999999998E-5</v>
      </c>
      <c r="I80" s="12">
        <v>2.4298752000000001E-5</v>
      </c>
      <c r="J80" s="12">
        <v>2.22728499999999E-5</v>
      </c>
      <c r="K80" s="12">
        <v>3.1325399999999902E-5</v>
      </c>
      <c r="L80" s="12">
        <v>3.027824E-5</v>
      </c>
      <c r="M80" s="12">
        <v>3.66858149999999E-5</v>
      </c>
      <c r="N80" s="12">
        <v>3.8322070000000002E-5</v>
      </c>
      <c r="O80" s="12">
        <v>4.210784E-5</v>
      </c>
      <c r="P80" s="12">
        <v>4.5441980000000002E-5</v>
      </c>
      <c r="Q80" s="12">
        <v>5.4027199999999997E-5</v>
      </c>
      <c r="R80" s="12">
        <v>6.0885623999999998E-5</v>
      </c>
      <c r="S80" s="12">
        <v>5.066941E-5</v>
      </c>
      <c r="T80" s="12">
        <v>6.3522449999999997E-5</v>
      </c>
      <c r="U80" s="12">
        <v>5.8182747999999999E-5</v>
      </c>
      <c r="V80" s="12">
        <v>7.1175269999999906E-5</v>
      </c>
      <c r="W80" s="12">
        <v>8.1579189999999999E-5</v>
      </c>
      <c r="X80" s="12">
        <v>8.7877659999999896E-5</v>
      </c>
      <c r="Y80" s="12">
        <v>8.6985389999999995E-5</v>
      </c>
      <c r="Z80" s="12">
        <v>9.8417963999999905E-5</v>
      </c>
      <c r="AA80" s="12">
        <v>1.17074735E-4</v>
      </c>
      <c r="AB80" s="12">
        <v>9.7094380000000002E-5</v>
      </c>
      <c r="AC80" s="12">
        <v>1.2809601E-4</v>
      </c>
      <c r="AD80" s="12">
        <v>1.1451815E-4</v>
      </c>
    </row>
    <row r="81" spans="1:30">
      <c r="A81" s="44" t="s">
        <v>173</v>
      </c>
      <c r="B81" s="44" t="s">
        <v>185</v>
      </c>
      <c r="C81" s="44" t="s">
        <v>179</v>
      </c>
      <c r="D81" s="44" t="s">
        <v>177</v>
      </c>
      <c r="E81" s="12">
        <v>0</v>
      </c>
      <c r="F81" s="12">
        <v>0</v>
      </c>
      <c r="G81" s="12">
        <v>0</v>
      </c>
      <c r="H81" s="12">
        <v>1.7919481000000002E-5</v>
      </c>
      <c r="I81" s="12">
        <v>1.1322906E-4</v>
      </c>
      <c r="J81" s="12">
        <v>1.0879107400000001E-4</v>
      </c>
      <c r="K81" s="12">
        <v>1.2829503199999998E-4</v>
      </c>
      <c r="L81" s="12">
        <v>1.3675615199999999E-4</v>
      </c>
      <c r="M81" s="12">
        <v>1.56023862E-4</v>
      </c>
      <c r="N81" s="12">
        <v>1.60193086E-4</v>
      </c>
      <c r="O81" s="12">
        <v>1.5799462199999901E-4</v>
      </c>
      <c r="P81" s="12">
        <v>2.0454889499999998E-4</v>
      </c>
      <c r="Q81" s="12">
        <v>1.99757019999999E-4</v>
      </c>
      <c r="R81" s="12">
        <v>2.6173359000000002E-4</v>
      </c>
      <c r="S81" s="12">
        <v>2.3780933999999998E-4</v>
      </c>
      <c r="T81" s="12">
        <v>2.6638403999999902E-4</v>
      </c>
      <c r="U81" s="12">
        <v>2.9562274999999998E-4</v>
      </c>
      <c r="V81" s="12">
        <v>3.2494612599999999E-4</v>
      </c>
      <c r="W81" s="12">
        <v>3.5596415999999997E-4</v>
      </c>
      <c r="X81" s="12">
        <v>3.5325303999999999E-4</v>
      </c>
      <c r="Y81" s="12">
        <v>3.87968606E-4</v>
      </c>
      <c r="Z81" s="12">
        <v>3.792500199999999E-4</v>
      </c>
      <c r="AA81" s="12">
        <v>5.6882309999999893E-4</v>
      </c>
      <c r="AB81" s="12">
        <v>5.1925378000000004E-4</v>
      </c>
      <c r="AC81" s="12">
        <v>7.3295097999999804E-4</v>
      </c>
      <c r="AD81" s="12">
        <v>7.4432285999999999E-4</v>
      </c>
    </row>
    <row r="82" spans="1:30">
      <c r="A82" s="44" t="s">
        <v>174</v>
      </c>
      <c r="B82" s="44" t="s">
        <v>186</v>
      </c>
      <c r="C82" s="44" t="s">
        <v>180</v>
      </c>
      <c r="D82" s="44" t="s">
        <v>177</v>
      </c>
      <c r="E82" s="12">
        <v>0</v>
      </c>
      <c r="F82" s="12">
        <v>0</v>
      </c>
      <c r="G82" s="12">
        <v>0</v>
      </c>
      <c r="H82" s="12">
        <v>2.4354927999999999E-5</v>
      </c>
      <c r="I82" s="12">
        <v>1826.0159345189152</v>
      </c>
      <c r="J82" s="12">
        <v>3746.8665458900473</v>
      </c>
      <c r="K82" s="12">
        <v>5539.0796497348956</v>
      </c>
      <c r="L82" s="12">
        <v>7989.5825649547405</v>
      </c>
      <c r="M82" s="12">
        <v>9747.1370593346674</v>
      </c>
      <c r="N82" s="12">
        <v>12543.16306538901</v>
      </c>
      <c r="O82" s="12">
        <v>14488.353071070929</v>
      </c>
      <c r="P82" s="12">
        <v>16456.95907593326</v>
      </c>
      <c r="Q82" s="12">
        <v>15902.202087775449</v>
      </c>
      <c r="R82" s="12">
        <v>16556.52309461806</v>
      </c>
      <c r="S82" s="12">
        <v>16190.34209911831</v>
      </c>
      <c r="T82" s="12">
        <v>17361.332138767648</v>
      </c>
      <c r="U82" s="12">
        <v>18638.260147334047</v>
      </c>
      <c r="V82" s="12">
        <v>17294.285130382999</v>
      </c>
      <c r="W82" s="12">
        <v>17871.055143580299</v>
      </c>
      <c r="X82" s="12">
        <v>18151.275144354931</v>
      </c>
      <c r="Y82" s="12">
        <v>19008.479143023669</v>
      </c>
      <c r="Z82" s="12">
        <v>18662.800140579169</v>
      </c>
      <c r="AA82" s="12">
        <v>18486.10513665932</v>
      </c>
      <c r="AB82" s="12">
        <v>18229.695142728371</v>
      </c>
      <c r="AC82" s="12">
        <v>17548.11713477282</v>
      </c>
      <c r="AD82" s="12">
        <v>19088.1451436768</v>
      </c>
    </row>
    <row r="83" spans="1:30">
      <c r="A83" s="44" t="s">
        <v>176</v>
      </c>
      <c r="B83" s="44" t="s">
        <v>187</v>
      </c>
      <c r="C83" s="44" t="s">
        <v>183</v>
      </c>
      <c r="D83" s="44" t="s">
        <v>177</v>
      </c>
      <c r="E83" s="12">
        <v>0</v>
      </c>
      <c r="F83" s="12">
        <v>0</v>
      </c>
      <c r="G83" s="12">
        <v>0</v>
      </c>
      <c r="H83" s="12">
        <v>1.8178758000000001E-5</v>
      </c>
      <c r="I83" s="12">
        <v>8.1714101999999996E-5</v>
      </c>
      <c r="J83" s="12">
        <v>1.21372665E-4</v>
      </c>
      <c r="K83" s="12">
        <v>1.0591073300000001E-4</v>
      </c>
      <c r="L83" s="12">
        <v>1.1665752699999989E-4</v>
      </c>
      <c r="M83" s="12">
        <v>1.0863440399999991E-4</v>
      </c>
      <c r="N83" s="12">
        <v>1.5081069600000001E-4</v>
      </c>
      <c r="O83" s="12">
        <v>1.438572689999989E-4</v>
      </c>
      <c r="P83" s="12">
        <v>1.7018949399999998E-4</v>
      </c>
      <c r="Q83" s="12">
        <v>1.6571038999999992E-4</v>
      </c>
      <c r="R83" s="12">
        <v>1.71363062999999E-4</v>
      </c>
      <c r="S83" s="12">
        <v>2.1167918E-4</v>
      </c>
      <c r="T83" s="12">
        <v>1.9009372999999989E-4</v>
      </c>
      <c r="U83" s="12">
        <v>2.1969878999999998E-4</v>
      </c>
      <c r="V83" s="12">
        <v>2.0281537E-4</v>
      </c>
      <c r="W83" s="12">
        <v>2.5837659999999998E-4</v>
      </c>
      <c r="X83" s="12">
        <v>2.5299191999999897E-4</v>
      </c>
      <c r="Y83" s="12">
        <v>2.6910313399999901E-4</v>
      </c>
      <c r="Z83" s="12">
        <v>2.6857763999999992E-4</v>
      </c>
      <c r="AA83" s="12">
        <v>3.1251426999999991E-4</v>
      </c>
      <c r="AB83" s="12">
        <v>4.1176324000000001E-4</v>
      </c>
      <c r="AC83" s="12">
        <v>3.91043934E-4</v>
      </c>
      <c r="AD83" s="12">
        <v>4.8730309999999995E-4</v>
      </c>
    </row>
    <row r="84" spans="1:30">
      <c r="A84" s="44" t="s">
        <v>174</v>
      </c>
      <c r="B84" s="44" t="s">
        <v>188</v>
      </c>
      <c r="C84" s="44" t="s">
        <v>181</v>
      </c>
      <c r="D84" s="44" t="s">
        <v>177</v>
      </c>
      <c r="E84" s="12">
        <v>0</v>
      </c>
      <c r="F84" s="12">
        <v>0</v>
      </c>
      <c r="G84" s="12">
        <v>0</v>
      </c>
      <c r="H84" s="12">
        <v>1.8167864000000001E-5</v>
      </c>
      <c r="I84" s="12">
        <v>1.9288005E-4</v>
      </c>
      <c r="J84" s="12">
        <v>3.0381906129999998E-3</v>
      </c>
      <c r="K84" s="12">
        <v>3.2366722099999999E-3</v>
      </c>
      <c r="L84" s="12">
        <v>3.3659913999999902E-3</v>
      </c>
      <c r="M84" s="12">
        <v>3.0356252300000001E-3</v>
      </c>
      <c r="N84" s="12">
        <v>3.0739528300000002E-3</v>
      </c>
      <c r="O84" s="12">
        <v>673.45355484595996</v>
      </c>
      <c r="P84" s="12">
        <v>2905.6870609364428</v>
      </c>
      <c r="Q84" s="12">
        <v>6583.1274723843844</v>
      </c>
      <c r="R84" s="12">
        <v>8671.6045759528097</v>
      </c>
      <c r="S84" s="12">
        <v>13078.354592514399</v>
      </c>
      <c r="T84" s="12">
        <v>13666.630134710938</v>
      </c>
      <c r="U84" s="12">
        <v>14318.049137490341</v>
      </c>
      <c r="V84" s="12">
        <v>12973.611123594441</v>
      </c>
      <c r="W84" s="12">
        <v>13074.831125458169</v>
      </c>
      <c r="X84" s="12">
        <v>12966.522125929121</v>
      </c>
      <c r="Y84" s="12">
        <v>13913.1981262347</v>
      </c>
      <c r="Z84" s="12">
        <v>14230.33613140574</v>
      </c>
      <c r="AA84" s="12">
        <v>13625.422123752591</v>
      </c>
      <c r="AB84" s="12">
        <v>14678.829138119139</v>
      </c>
      <c r="AC84" s="12">
        <v>13715.519129727951</v>
      </c>
      <c r="AD84" s="12">
        <v>14541.60813334572</v>
      </c>
    </row>
    <row r="85" spans="1:30">
      <c r="A85" s="44" t="s">
        <v>175</v>
      </c>
      <c r="B85" s="44" t="s">
        <v>189</v>
      </c>
      <c r="C85" s="44" t="s">
        <v>182</v>
      </c>
      <c r="D85" s="44" t="s">
        <v>177</v>
      </c>
      <c r="E85" s="12">
        <v>0</v>
      </c>
      <c r="F85" s="12">
        <v>0</v>
      </c>
      <c r="G85" s="12">
        <v>0</v>
      </c>
      <c r="H85" s="12">
        <v>1.7510732999999998E-5</v>
      </c>
      <c r="I85" s="12">
        <v>7.6583703000000005E-5</v>
      </c>
      <c r="J85" s="12">
        <v>1.0287642E-4</v>
      </c>
      <c r="K85" s="12">
        <v>1.0561951E-4</v>
      </c>
      <c r="L85" s="12">
        <v>1.167734499999999E-4</v>
      </c>
      <c r="M85" s="12">
        <v>1.2346715099999998E-4</v>
      </c>
      <c r="N85" s="12">
        <v>1.37308914E-4</v>
      </c>
      <c r="O85" s="12">
        <v>1.3859893399999998E-4</v>
      </c>
      <c r="P85" s="12">
        <v>1.47190883E-4</v>
      </c>
      <c r="Q85" s="12">
        <v>1.6377478400000001E-4</v>
      </c>
      <c r="R85" s="12">
        <v>1.7161526499999999E-4</v>
      </c>
      <c r="S85" s="12">
        <v>2.2552316599999889E-4</v>
      </c>
      <c r="T85" s="12">
        <v>2.2736326999999999E-4</v>
      </c>
      <c r="U85" s="12">
        <v>2.43547995E-4</v>
      </c>
      <c r="V85" s="12">
        <v>2.3592485699999998E-4</v>
      </c>
      <c r="W85" s="12">
        <v>3.0175870999999999E-4</v>
      </c>
      <c r="X85" s="12">
        <v>3.0349142599999897E-4</v>
      </c>
      <c r="Y85" s="12">
        <v>2.9433673999999902E-4</v>
      </c>
      <c r="Z85" s="12">
        <v>3.5845524499999998E-4</v>
      </c>
      <c r="AA85" s="12">
        <v>3.5376286999999997E-4</v>
      </c>
      <c r="AB85" s="12">
        <v>4.5676380000000001E-4</v>
      </c>
      <c r="AC85" s="12">
        <v>4.5382411999999998E-4</v>
      </c>
      <c r="AD85" s="12">
        <v>4.7791287999999999E-4</v>
      </c>
    </row>
  </sheetData>
  <sheetProtection algorithmName="SHA-512" hashValue="1il6RHtfbRqNwdPQlt5/QpLhsaTToUb9AJzTbn87tzO4ragaD1Qeuo9HMGeF+LYNlR5Fmi747j+/sPGGhp9kMw==" saltValue="vYQobZlmhLjI8MBJorlZgg==" spinCount="100000" sheet="1" objects="1" scenarios="1"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0" width="9.42578125" style="6" customWidth="1"/>
    <col min="31" max="16384" width="9.42578125" style="6"/>
  </cols>
  <sheetData>
    <row r="1" spans="1:30" s="34" customFormat="1" ht="23.25" customHeight="1">
      <c r="A1" s="9" t="s">
        <v>25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34" customFormat="1">
      <c r="A2" s="7" t="s">
        <v>223</v>
      </c>
    </row>
    <row r="3" spans="1:30" s="34" customFormat="1">
      <c r="A3" s="7" t="s">
        <v>225</v>
      </c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</row>
    <row r="4" spans="1:30">
      <c r="A4" s="7" t="s">
        <v>50</v>
      </c>
      <c r="B4" s="7"/>
      <c r="C4" s="7"/>
      <c r="D4" s="7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</row>
    <row r="5" spans="1:30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>
      <c r="A6" s="44" t="s">
        <v>103</v>
      </c>
      <c r="B6" s="44" t="s">
        <v>104</v>
      </c>
      <c r="C6" s="44" t="s">
        <v>139</v>
      </c>
      <c r="D6" s="44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</row>
    <row r="7" spans="1:30">
      <c r="A7" s="44" t="s">
        <v>103</v>
      </c>
      <c r="B7" s="44" t="s">
        <v>105</v>
      </c>
      <c r="C7" s="44" t="s">
        <v>140</v>
      </c>
      <c r="D7" s="44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33</v>
      </c>
      <c r="S7" s="12">
        <v>33</v>
      </c>
      <c r="T7" s="12">
        <v>33</v>
      </c>
      <c r="U7" s="12">
        <v>33</v>
      </c>
      <c r="V7" s="12">
        <v>33</v>
      </c>
      <c r="W7" s="12">
        <v>33</v>
      </c>
      <c r="X7" s="12">
        <v>33</v>
      </c>
      <c r="Y7" s="12">
        <v>33</v>
      </c>
      <c r="Z7" s="12">
        <v>33</v>
      </c>
      <c r="AA7" s="12">
        <v>18</v>
      </c>
      <c r="AB7" s="12">
        <v>18</v>
      </c>
      <c r="AC7" s="12">
        <v>0</v>
      </c>
      <c r="AD7" s="12">
        <v>0</v>
      </c>
    </row>
    <row r="8" spans="1:30">
      <c r="A8" s="44" t="s">
        <v>103</v>
      </c>
      <c r="B8" s="44" t="s">
        <v>106</v>
      </c>
      <c r="C8" s="44" t="s">
        <v>141</v>
      </c>
      <c r="D8" s="44" t="s">
        <v>10</v>
      </c>
      <c r="E8" s="12">
        <v>513.99700164794797</v>
      </c>
      <c r="F8" s="12">
        <v>513.99700164794797</v>
      </c>
      <c r="G8" s="12">
        <v>513.99700164794797</v>
      </c>
      <c r="H8" s="12">
        <v>513.99700164794797</v>
      </c>
      <c r="I8" s="12">
        <v>513.99713908051797</v>
      </c>
      <c r="J8" s="12">
        <v>513.99725270340798</v>
      </c>
      <c r="K8" s="12">
        <v>513.99841341814795</v>
      </c>
      <c r="L8" s="12">
        <v>513.99841421814801</v>
      </c>
      <c r="M8" s="12">
        <v>513.99862940834794</v>
      </c>
      <c r="N8" s="12">
        <v>514.00160352744797</v>
      </c>
      <c r="O8" s="12">
        <v>514.00160370394792</v>
      </c>
      <c r="P8" s="12">
        <v>514.00160422644797</v>
      </c>
      <c r="Q8" s="12">
        <v>514.00160522394799</v>
      </c>
      <c r="R8" s="12">
        <v>1635.2702016479479</v>
      </c>
      <c r="S8" s="12">
        <v>1635.2702016479479</v>
      </c>
      <c r="T8" s="12">
        <v>1635.2702016479479</v>
      </c>
      <c r="U8" s="12">
        <v>1635.2702016479479</v>
      </c>
      <c r="V8" s="12">
        <v>1635.2702016479479</v>
      </c>
      <c r="W8" s="12">
        <v>2085.5892016479479</v>
      </c>
      <c r="X8" s="12">
        <v>2070.3843016479482</v>
      </c>
      <c r="Y8" s="12">
        <v>2070.3843016479482</v>
      </c>
      <c r="Z8" s="12">
        <v>2178.8775016479481</v>
      </c>
      <c r="AA8" s="12">
        <v>2631.449401647948</v>
      </c>
      <c r="AB8" s="12">
        <v>2521.04940012207</v>
      </c>
      <c r="AC8" s="12">
        <v>2800.83630012207</v>
      </c>
      <c r="AD8" s="12">
        <v>2735.0590000000002</v>
      </c>
    </row>
    <row r="9" spans="1:30">
      <c r="A9" s="44" t="s">
        <v>103</v>
      </c>
      <c r="B9" s="44" t="s">
        <v>107</v>
      </c>
      <c r="C9" s="44" t="s">
        <v>142</v>
      </c>
      <c r="D9" s="44" t="s">
        <v>10</v>
      </c>
      <c r="E9" s="12">
        <v>684.900001525878</v>
      </c>
      <c r="F9" s="12">
        <v>684.900001525878</v>
      </c>
      <c r="G9" s="12">
        <v>684.900001525878</v>
      </c>
      <c r="H9" s="12">
        <v>684.900001525878</v>
      </c>
      <c r="I9" s="12">
        <v>684.90014989583801</v>
      </c>
      <c r="J9" s="12">
        <v>684.90026048401796</v>
      </c>
      <c r="K9" s="12">
        <v>684.90143191327797</v>
      </c>
      <c r="L9" s="12">
        <v>684.90145536737805</v>
      </c>
      <c r="M9" s="12">
        <v>684.90146390437803</v>
      </c>
      <c r="N9" s="12">
        <v>684.90146700727803</v>
      </c>
      <c r="O9" s="12">
        <v>684.90146710917804</v>
      </c>
      <c r="P9" s="12">
        <v>684.901467624578</v>
      </c>
      <c r="Q9" s="12">
        <v>684.90146829877801</v>
      </c>
      <c r="R9" s="12">
        <v>684.90147388237801</v>
      </c>
      <c r="S9" s="12">
        <v>684.90250514957802</v>
      </c>
      <c r="T9" s="12">
        <v>684.90251544117802</v>
      </c>
      <c r="U9" s="12">
        <v>684.90252648587796</v>
      </c>
      <c r="V9" s="12">
        <v>684.90356418867805</v>
      </c>
      <c r="W9" s="12">
        <v>740.61006952587798</v>
      </c>
      <c r="X9" s="12">
        <v>740.61007152587786</v>
      </c>
      <c r="Y9" s="12">
        <v>698.11007152587786</v>
      </c>
      <c r="Z9" s="12">
        <v>698.11010152587801</v>
      </c>
      <c r="AA9" s="12">
        <v>698.11014152587802</v>
      </c>
      <c r="AB9" s="12">
        <v>953.00140152587801</v>
      </c>
      <c r="AC9" s="12">
        <v>575.5172</v>
      </c>
      <c r="AD9" s="12">
        <v>537.24594000000002</v>
      </c>
    </row>
    <row r="10" spans="1:30">
      <c r="A10" s="44" t="s">
        <v>103</v>
      </c>
      <c r="B10" s="44" t="s">
        <v>108</v>
      </c>
      <c r="C10" s="44" t="s">
        <v>143</v>
      </c>
      <c r="D10" s="44" t="s">
        <v>10</v>
      </c>
      <c r="E10" s="12">
        <v>14</v>
      </c>
      <c r="F10" s="12">
        <v>14</v>
      </c>
      <c r="G10" s="12">
        <v>14</v>
      </c>
      <c r="H10" s="12">
        <v>14.00011643625</v>
      </c>
      <c r="I10" s="12">
        <v>19.901147000000002</v>
      </c>
      <c r="J10" s="12">
        <v>19.90115359999999</v>
      </c>
      <c r="K10" s="12">
        <v>51.507950000000001</v>
      </c>
      <c r="L10" s="12">
        <v>71.341392999999997</v>
      </c>
      <c r="M10" s="12">
        <v>216.42483999999999</v>
      </c>
      <c r="N10" s="12">
        <v>450.94049999999999</v>
      </c>
      <c r="O10" s="12">
        <v>450.94049999999999</v>
      </c>
      <c r="P10" s="12">
        <v>450.94057999999899</v>
      </c>
      <c r="Q10" s="12">
        <v>479.28120000000001</v>
      </c>
      <c r="R10" s="12">
        <v>645.04395</v>
      </c>
      <c r="S10" s="12">
        <v>645.25995</v>
      </c>
      <c r="T10" s="12">
        <v>659.86659999999995</v>
      </c>
      <c r="U10" s="12">
        <v>659.86663999999996</v>
      </c>
      <c r="V10" s="12">
        <v>659.86663999999996</v>
      </c>
      <c r="W10" s="12">
        <v>725.36239999999998</v>
      </c>
      <c r="X10" s="12">
        <v>711.36239999999998</v>
      </c>
      <c r="Y10" s="12">
        <v>728.24927000000002</v>
      </c>
      <c r="Z10" s="12">
        <v>886.00665000000004</v>
      </c>
      <c r="AA10" s="12">
        <v>1432.4677999999999</v>
      </c>
      <c r="AB10" s="12">
        <v>1468.4534000000001</v>
      </c>
      <c r="AC10" s="12">
        <v>1635.6677</v>
      </c>
      <c r="AD10" s="12">
        <v>1677.759</v>
      </c>
    </row>
    <row r="11" spans="1:30">
      <c r="A11" s="44" t="s">
        <v>103</v>
      </c>
      <c r="B11" s="44" t="s">
        <v>109</v>
      </c>
      <c r="C11" s="44" t="s">
        <v>144</v>
      </c>
      <c r="D11" s="44" t="s">
        <v>10</v>
      </c>
      <c r="E11" s="12">
        <v>401.5</v>
      </c>
      <c r="F11" s="12">
        <v>401.5</v>
      </c>
      <c r="G11" s="12">
        <v>401.5</v>
      </c>
      <c r="H11" s="12">
        <v>401.5</v>
      </c>
      <c r="I11" s="12">
        <v>401.50015827448999</v>
      </c>
      <c r="J11" s="12">
        <v>401.50023490067002</v>
      </c>
      <c r="K11" s="12">
        <v>401.50055358039998</v>
      </c>
      <c r="L11" s="12">
        <v>436.532284</v>
      </c>
      <c r="M11" s="12">
        <v>436.53228799999999</v>
      </c>
      <c r="N11" s="12">
        <v>436.532307</v>
      </c>
      <c r="O11" s="12">
        <v>436.532307</v>
      </c>
      <c r="P11" s="12">
        <v>436.532307</v>
      </c>
      <c r="Q11" s="12">
        <v>436.532307</v>
      </c>
      <c r="R11" s="12">
        <v>436.532803</v>
      </c>
      <c r="S11" s="12">
        <v>436.53414500000002</v>
      </c>
      <c r="T11" s="12">
        <v>436.53414500000002</v>
      </c>
      <c r="U11" s="12">
        <v>436.53419000000002</v>
      </c>
      <c r="V11" s="12">
        <v>436.5342</v>
      </c>
      <c r="W11" s="12">
        <v>3142.9490000000001</v>
      </c>
      <c r="X11" s="12">
        <v>3459.0805999999998</v>
      </c>
      <c r="Y11" s="12">
        <v>3459.0805999999998</v>
      </c>
      <c r="Z11" s="12">
        <v>4579.5640000000003</v>
      </c>
      <c r="AA11" s="12">
        <v>5816.3393999999998</v>
      </c>
      <c r="AB11" s="12">
        <v>5816.3393999999998</v>
      </c>
      <c r="AC11" s="12">
        <v>5816.3393999999998</v>
      </c>
      <c r="AD11" s="12">
        <v>6662.6019999999999</v>
      </c>
    </row>
    <row r="12" spans="1:30">
      <c r="A12" s="44" t="s">
        <v>103</v>
      </c>
      <c r="B12" s="44" t="s">
        <v>110</v>
      </c>
      <c r="C12" s="44" t="s">
        <v>145</v>
      </c>
      <c r="D12" s="44" t="s">
        <v>10</v>
      </c>
      <c r="E12" s="12">
        <v>607.83000564575013</v>
      </c>
      <c r="F12" s="12">
        <v>607.83000564575013</v>
      </c>
      <c r="G12" s="12">
        <v>607.83000564575013</v>
      </c>
      <c r="H12" s="12">
        <v>607.83000564575013</v>
      </c>
      <c r="I12" s="12">
        <v>607.8301234170001</v>
      </c>
      <c r="J12" s="12">
        <v>607.83013336148008</v>
      </c>
      <c r="K12" s="12">
        <v>607.83016801598012</v>
      </c>
      <c r="L12" s="12">
        <v>607.83034410581013</v>
      </c>
      <c r="M12" s="12">
        <v>607.83035019290014</v>
      </c>
      <c r="N12" s="12">
        <v>607.8303562803801</v>
      </c>
      <c r="O12" s="12">
        <v>607.83035655980018</v>
      </c>
      <c r="P12" s="12">
        <v>607.83035779421016</v>
      </c>
      <c r="Q12" s="12">
        <v>607.83036943830018</v>
      </c>
      <c r="R12" s="12">
        <v>607.83062509598017</v>
      </c>
      <c r="S12" s="12">
        <v>607.8315766479501</v>
      </c>
      <c r="T12" s="12">
        <v>607.8333666939501</v>
      </c>
      <c r="U12" s="12">
        <v>607.83695624575012</v>
      </c>
      <c r="V12" s="12">
        <v>607.83696904075009</v>
      </c>
      <c r="W12" s="12">
        <v>671.8336656457501</v>
      </c>
      <c r="X12" s="12">
        <v>711.44401564575014</v>
      </c>
      <c r="Y12" s="12">
        <v>711.44401564575014</v>
      </c>
      <c r="Z12" s="12">
        <v>1478.8794456457501</v>
      </c>
      <c r="AA12" s="12">
        <v>1556.6317056457501</v>
      </c>
      <c r="AB12" s="12">
        <v>1476.7817056457502</v>
      </c>
      <c r="AC12" s="12">
        <v>1476.7817056457502</v>
      </c>
      <c r="AD12" s="12">
        <v>2444.2000045776349</v>
      </c>
    </row>
    <row r="13" spans="1:30">
      <c r="A13" s="44" t="s">
        <v>103</v>
      </c>
      <c r="B13" s="44" t="s">
        <v>111</v>
      </c>
      <c r="C13" s="44" t="s">
        <v>30</v>
      </c>
      <c r="D13" s="44" t="s">
        <v>10</v>
      </c>
      <c r="E13" s="12">
        <v>1636.5579986572259</v>
      </c>
      <c r="F13" s="12">
        <v>1636.5579986572259</v>
      </c>
      <c r="G13" s="12">
        <v>1636.5579986572259</v>
      </c>
      <c r="H13" s="12">
        <v>1636.5581417474059</v>
      </c>
      <c r="I13" s="12">
        <v>1636.558222218516</v>
      </c>
      <c r="J13" s="12">
        <v>1636.558300858326</v>
      </c>
      <c r="K13" s="12">
        <v>2966.601998657216</v>
      </c>
      <c r="L13" s="12">
        <v>4162.7185986572258</v>
      </c>
      <c r="M13" s="12">
        <v>4266.6929986572259</v>
      </c>
      <c r="N13" s="12">
        <v>5355.1861986572258</v>
      </c>
      <c r="O13" s="12">
        <v>5684.6404986572261</v>
      </c>
      <c r="P13" s="12">
        <v>5866.827498657226</v>
      </c>
      <c r="Q13" s="12">
        <v>6087.0535986572258</v>
      </c>
      <c r="R13" s="12">
        <v>6514.4209986572259</v>
      </c>
      <c r="S13" s="12">
        <v>6514.4209986572259</v>
      </c>
      <c r="T13" s="12">
        <v>7182.287498657226</v>
      </c>
      <c r="U13" s="12">
        <v>8063.1079986572258</v>
      </c>
      <c r="V13" s="12">
        <v>8063.1079986572258</v>
      </c>
      <c r="W13" s="12">
        <v>8507.5579986572266</v>
      </c>
      <c r="X13" s="12">
        <v>8482.5579986572266</v>
      </c>
      <c r="Y13" s="12">
        <v>8323.9580001831055</v>
      </c>
      <c r="Z13" s="12">
        <v>8291.8540000915527</v>
      </c>
      <c r="AA13" s="12">
        <v>8042.5</v>
      </c>
      <c r="AB13" s="12">
        <v>7642.5</v>
      </c>
      <c r="AC13" s="12">
        <v>7608</v>
      </c>
      <c r="AD13" s="12">
        <v>8807.7710000000006</v>
      </c>
    </row>
    <row r="14" spans="1:30">
      <c r="A14" s="44" t="s">
        <v>103</v>
      </c>
      <c r="B14" s="44" t="s">
        <v>112</v>
      </c>
      <c r="C14" s="44" t="s">
        <v>146</v>
      </c>
      <c r="D14" s="44" t="s">
        <v>10</v>
      </c>
      <c r="E14" s="12">
        <v>0</v>
      </c>
      <c r="F14" s="12">
        <v>0</v>
      </c>
      <c r="G14" s="12">
        <v>0</v>
      </c>
      <c r="H14" s="12">
        <v>0</v>
      </c>
      <c r="I14" s="12">
        <v>1.015443E-4</v>
      </c>
      <c r="J14" s="12">
        <v>1.94806039999999E-4</v>
      </c>
      <c r="K14" s="12">
        <v>7.1610963999999997E-4</v>
      </c>
      <c r="L14" s="12">
        <v>4.87908859999999E-3</v>
      </c>
      <c r="M14" s="12">
        <v>4.8805039999999999E-3</v>
      </c>
      <c r="N14" s="12">
        <v>4.8976936E-3</v>
      </c>
      <c r="O14" s="12">
        <v>4.8978505999999998E-3</v>
      </c>
      <c r="P14" s="12">
        <v>4.8981140000000003E-3</v>
      </c>
      <c r="Q14" s="12">
        <v>4.9512093000000004E-3</v>
      </c>
      <c r="R14" s="12">
        <v>4.9765696999999999E-3</v>
      </c>
      <c r="S14" s="12">
        <v>1702.2647999999999</v>
      </c>
      <c r="T14" s="12">
        <v>1846.5564999999999</v>
      </c>
      <c r="U14" s="12">
        <v>4706.8729999999996</v>
      </c>
      <c r="V14" s="12">
        <v>6076.3310000000001</v>
      </c>
      <c r="W14" s="12">
        <v>6100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00</v>
      </c>
      <c r="AC14" s="12">
        <v>6100</v>
      </c>
      <c r="AD14" s="12">
        <v>6589.3114999999998</v>
      </c>
    </row>
    <row r="15" spans="1:30">
      <c r="A15" s="44" t="s">
        <v>173</v>
      </c>
      <c r="B15" s="44" t="s">
        <v>113</v>
      </c>
      <c r="C15" s="44" t="s">
        <v>147</v>
      </c>
      <c r="D15" s="44" t="s">
        <v>10</v>
      </c>
      <c r="E15" s="12">
        <v>166</v>
      </c>
      <c r="F15" s="12">
        <v>166</v>
      </c>
      <c r="G15" s="12">
        <v>166.00016265382999</v>
      </c>
      <c r="H15" s="12">
        <v>166.000660095</v>
      </c>
      <c r="I15" s="12">
        <v>191.44289000000001</v>
      </c>
      <c r="J15" s="12">
        <v>191.442892</v>
      </c>
      <c r="K15" s="12">
        <v>191.442892</v>
      </c>
      <c r="L15" s="12">
        <v>191.442894</v>
      </c>
      <c r="M15" s="12">
        <v>191.44289599999991</v>
      </c>
      <c r="N15" s="12">
        <v>191.44289599999991</v>
      </c>
      <c r="O15" s="12">
        <v>191.44289599999991</v>
      </c>
      <c r="P15" s="12">
        <v>191.44289599999991</v>
      </c>
      <c r="Q15" s="12">
        <v>191.44289599999991</v>
      </c>
      <c r="R15" s="12">
        <v>211.32237000000001</v>
      </c>
      <c r="S15" s="12">
        <v>217.13229999999999</v>
      </c>
      <c r="T15" s="12">
        <v>229.33604</v>
      </c>
      <c r="U15" s="12">
        <v>245.84652</v>
      </c>
      <c r="V15" s="12">
        <v>245.84653</v>
      </c>
      <c r="W15" s="12">
        <v>248.32297</v>
      </c>
      <c r="X15" s="12">
        <v>265.37700000000001</v>
      </c>
      <c r="Y15" s="12">
        <v>265.37700000000001</v>
      </c>
      <c r="Z15" s="12">
        <v>265.37700999999998</v>
      </c>
      <c r="AA15" s="12">
        <v>268.94069999999999</v>
      </c>
      <c r="AB15" s="12">
        <v>277.91936999999996</v>
      </c>
      <c r="AC15" s="12">
        <v>277.91936999999996</v>
      </c>
      <c r="AD15" s="12">
        <v>277.91939000000002</v>
      </c>
    </row>
    <row r="16" spans="1:30">
      <c r="A16" s="44" t="s">
        <v>173</v>
      </c>
      <c r="B16" s="44" t="s">
        <v>114</v>
      </c>
      <c r="C16" s="44" t="s">
        <v>148</v>
      </c>
      <c r="D16" s="44" t="s">
        <v>10</v>
      </c>
      <c r="E16" s="12">
        <v>555</v>
      </c>
      <c r="F16" s="12">
        <v>620</v>
      </c>
      <c r="G16" s="12">
        <v>620</v>
      </c>
      <c r="H16" s="12">
        <v>620.00000999999997</v>
      </c>
      <c r="I16" s="12">
        <v>620.00001999999995</v>
      </c>
      <c r="J16" s="12">
        <v>620.00023999999996</v>
      </c>
      <c r="K16" s="12">
        <v>620.00023999999996</v>
      </c>
      <c r="L16" s="12">
        <v>792.83049000000005</v>
      </c>
      <c r="M16" s="12">
        <v>792.83049000000005</v>
      </c>
      <c r="N16" s="12">
        <v>1932.4846</v>
      </c>
      <c r="O16" s="12">
        <v>1932.4846</v>
      </c>
      <c r="P16" s="12">
        <v>1932.4846</v>
      </c>
      <c r="Q16" s="12">
        <v>1932.4846</v>
      </c>
      <c r="R16" s="12">
        <v>2181.4047</v>
      </c>
      <c r="S16" s="12">
        <v>3540</v>
      </c>
      <c r="T16" s="12">
        <v>3540</v>
      </c>
      <c r="U16" s="12">
        <v>3540</v>
      </c>
      <c r="V16" s="12">
        <v>3540</v>
      </c>
      <c r="W16" s="12">
        <v>4394.4524000000001</v>
      </c>
      <c r="X16" s="12">
        <v>5081.0519999999997</v>
      </c>
      <c r="Y16" s="12">
        <v>5081.0519999999997</v>
      </c>
      <c r="Z16" s="12">
        <v>5081.0522000000001</v>
      </c>
      <c r="AA16" s="12">
        <v>6489.0509999999904</v>
      </c>
      <c r="AB16" s="12">
        <v>6521.8619999999901</v>
      </c>
      <c r="AC16" s="12">
        <v>7575.1559999999999</v>
      </c>
      <c r="AD16" s="12">
        <v>10413.751</v>
      </c>
    </row>
    <row r="17" spans="1:30">
      <c r="A17" s="44" t="s">
        <v>173</v>
      </c>
      <c r="B17" s="44" t="s">
        <v>115</v>
      </c>
      <c r="C17" s="44" t="s">
        <v>149</v>
      </c>
      <c r="D17" s="44" t="s">
        <v>10</v>
      </c>
      <c r="E17" s="12">
        <v>902.09500122070153</v>
      </c>
      <c r="F17" s="12">
        <v>1739.0950012207015</v>
      </c>
      <c r="G17" s="12">
        <v>1739.0950012207015</v>
      </c>
      <c r="H17" s="12">
        <v>1739.0950012207015</v>
      </c>
      <c r="I17" s="12">
        <v>2581.1797012207016</v>
      </c>
      <c r="J17" s="12">
        <v>5327.7340012207014</v>
      </c>
      <c r="K17" s="12">
        <v>5327.7340012207014</v>
      </c>
      <c r="L17" s="12">
        <v>5327.7340012207014</v>
      </c>
      <c r="M17" s="12">
        <v>5327.7340012207014</v>
      </c>
      <c r="N17" s="12">
        <v>5327.7340012207014</v>
      </c>
      <c r="O17" s="12">
        <v>5327.7340012207014</v>
      </c>
      <c r="P17" s="12">
        <v>5327.7340012207014</v>
      </c>
      <c r="Q17" s="12">
        <v>5327.7340012207014</v>
      </c>
      <c r="R17" s="12">
        <v>6201.774701220701</v>
      </c>
      <c r="S17" s="12">
        <v>7461.6643012207014</v>
      </c>
      <c r="T17" s="12">
        <v>7752.0950012207013</v>
      </c>
      <c r="U17" s="12">
        <v>7752.0950012207013</v>
      </c>
      <c r="V17" s="12">
        <v>7752.0950012207013</v>
      </c>
      <c r="W17" s="12">
        <v>7650.0699996948233</v>
      </c>
      <c r="X17" s="12">
        <v>7650.0699996948233</v>
      </c>
      <c r="Y17" s="12">
        <v>7650.0699996948233</v>
      </c>
      <c r="Z17" s="12">
        <v>7650.0699996948233</v>
      </c>
      <c r="AA17" s="12">
        <v>7650.0699996948233</v>
      </c>
      <c r="AB17" s="12">
        <v>7971.0559996948232</v>
      </c>
      <c r="AC17" s="12">
        <v>9546.3889996948237</v>
      </c>
      <c r="AD17" s="12">
        <v>9344.0559987792967</v>
      </c>
    </row>
    <row r="18" spans="1:30">
      <c r="A18" s="44" t="s">
        <v>173</v>
      </c>
      <c r="B18" s="44" t="s">
        <v>116</v>
      </c>
      <c r="C18" s="44" t="s">
        <v>150</v>
      </c>
      <c r="D18" s="44" t="s">
        <v>10</v>
      </c>
      <c r="E18" s="12">
        <v>53</v>
      </c>
      <c r="F18" s="12">
        <v>53</v>
      </c>
      <c r="G18" s="12">
        <v>53</v>
      </c>
      <c r="H18" s="12">
        <v>53.000235295229999</v>
      </c>
      <c r="I18" s="12">
        <v>96.443072999999998</v>
      </c>
      <c r="J18" s="12">
        <v>96.443072999999998</v>
      </c>
      <c r="K18" s="12">
        <v>96.443072999999998</v>
      </c>
      <c r="L18" s="12">
        <v>96.443077000000002</v>
      </c>
      <c r="M18" s="12">
        <v>96.443077000000002</v>
      </c>
      <c r="N18" s="12">
        <v>96.443077000000002</v>
      </c>
      <c r="O18" s="12">
        <v>96.443077000000002</v>
      </c>
      <c r="P18" s="12">
        <v>96.443077000000002</v>
      </c>
      <c r="Q18" s="12">
        <v>96.443077000000002</v>
      </c>
      <c r="R18" s="12">
        <v>220.87752</v>
      </c>
      <c r="S18" s="12">
        <v>220.87752</v>
      </c>
      <c r="T18" s="12">
        <v>220.87752</v>
      </c>
      <c r="U18" s="12">
        <v>220.87752</v>
      </c>
      <c r="V18" s="12">
        <v>220.87752</v>
      </c>
      <c r="W18" s="12">
        <v>220.87752</v>
      </c>
      <c r="X18" s="12">
        <v>294.61005</v>
      </c>
      <c r="Y18" s="12">
        <v>294.61005</v>
      </c>
      <c r="Z18" s="12">
        <v>294.61005</v>
      </c>
      <c r="AA18" s="12">
        <v>305.35372999999998</v>
      </c>
      <c r="AB18" s="12">
        <v>308.1549</v>
      </c>
      <c r="AC18" s="12">
        <v>308.1549</v>
      </c>
      <c r="AD18" s="12">
        <v>308.1549</v>
      </c>
    </row>
    <row r="19" spans="1:30">
      <c r="A19" s="44" t="s">
        <v>173</v>
      </c>
      <c r="B19" s="44" t="s">
        <v>117</v>
      </c>
      <c r="C19" s="44" t="s">
        <v>151</v>
      </c>
      <c r="D19" s="44" t="s">
        <v>10</v>
      </c>
      <c r="E19" s="12">
        <v>1500.3999938964812</v>
      </c>
      <c r="F19" s="12">
        <v>1500.3999938964812</v>
      </c>
      <c r="G19" s="12">
        <v>1500.3999938964812</v>
      </c>
      <c r="H19" s="12">
        <v>1500.4001494848812</v>
      </c>
      <c r="I19" s="12">
        <v>1500.4009691410413</v>
      </c>
      <c r="J19" s="12">
        <v>1500.4009714738811</v>
      </c>
      <c r="K19" s="12">
        <v>1500.4009715392813</v>
      </c>
      <c r="L19" s="12">
        <v>1500.4009723261811</v>
      </c>
      <c r="M19" s="12">
        <v>1500.4009726659813</v>
      </c>
      <c r="N19" s="12">
        <v>1500.4009728100812</v>
      </c>
      <c r="O19" s="12">
        <v>1500.4009728439812</v>
      </c>
      <c r="P19" s="12">
        <v>1500.4009728807812</v>
      </c>
      <c r="Q19" s="12">
        <v>1500.4009730328812</v>
      </c>
      <c r="R19" s="12">
        <v>3398.0624938964811</v>
      </c>
      <c r="S19" s="12">
        <v>3247.7624908447242</v>
      </c>
      <c r="T19" s="12">
        <v>3247.7624908447242</v>
      </c>
      <c r="U19" s="12">
        <v>3718.9976908447243</v>
      </c>
      <c r="V19" s="12">
        <v>4062.3733908447243</v>
      </c>
      <c r="W19" s="12">
        <v>4062.3733908447243</v>
      </c>
      <c r="X19" s="12">
        <v>4235.5215908447244</v>
      </c>
      <c r="Y19" s="12">
        <v>4235.5215908447244</v>
      </c>
      <c r="Z19" s="12">
        <v>4235.5215908447244</v>
      </c>
      <c r="AA19" s="12">
        <v>4831.4766908447236</v>
      </c>
      <c r="AB19" s="12">
        <v>4831.4766908447236</v>
      </c>
      <c r="AC19" s="12">
        <v>4831.4766908447236</v>
      </c>
      <c r="AD19" s="12">
        <v>4536.0683871826168</v>
      </c>
    </row>
    <row r="20" spans="1:30">
      <c r="A20" s="44" t="s">
        <v>173</v>
      </c>
      <c r="B20" s="44" t="s">
        <v>118</v>
      </c>
      <c r="C20" s="44" t="s">
        <v>152</v>
      </c>
      <c r="D20" s="44" t="s">
        <v>10</v>
      </c>
      <c r="E20" s="12">
        <v>683.02799987792957</v>
      </c>
      <c r="F20" s="12">
        <v>683.02799987792957</v>
      </c>
      <c r="G20" s="12">
        <v>683.02799987792957</v>
      </c>
      <c r="H20" s="12">
        <v>683.02811102017563</v>
      </c>
      <c r="I20" s="12">
        <v>683.02833693912953</v>
      </c>
      <c r="J20" s="12">
        <v>683.02833840637959</v>
      </c>
      <c r="K20" s="12">
        <v>683.02833858195959</v>
      </c>
      <c r="L20" s="12">
        <v>683.02833889435954</v>
      </c>
      <c r="M20" s="12">
        <v>683.02833934709952</v>
      </c>
      <c r="N20" s="12">
        <v>683.02833957515952</v>
      </c>
      <c r="O20" s="12">
        <v>683.02833965786954</v>
      </c>
      <c r="P20" s="12">
        <v>683.02833975487954</v>
      </c>
      <c r="Q20" s="12">
        <v>683.02834038011963</v>
      </c>
      <c r="R20" s="12">
        <v>683.02891144312957</v>
      </c>
      <c r="S20" s="12">
        <v>683.02891520945957</v>
      </c>
      <c r="T20" s="12">
        <v>683.0289181811296</v>
      </c>
      <c r="U20" s="12">
        <v>683.02893355942956</v>
      </c>
      <c r="V20" s="12">
        <v>683.0298882099296</v>
      </c>
      <c r="W20" s="12">
        <v>683.02989981552957</v>
      </c>
      <c r="X20" s="12">
        <v>683.0302197759296</v>
      </c>
      <c r="Y20" s="12">
        <v>683.03022117682963</v>
      </c>
      <c r="Z20" s="12">
        <v>683.27622869792958</v>
      </c>
      <c r="AA20" s="12">
        <v>1711.0279998779297</v>
      </c>
      <c r="AB20" s="12">
        <v>1711.0279998779297</v>
      </c>
      <c r="AC20" s="12">
        <v>1711.0279998779297</v>
      </c>
      <c r="AD20" s="12">
        <v>1711.0279998779297</v>
      </c>
    </row>
    <row r="21" spans="1:30">
      <c r="A21" s="44" t="s">
        <v>173</v>
      </c>
      <c r="B21" s="44" t="s">
        <v>119</v>
      </c>
      <c r="C21" s="44" t="s">
        <v>153</v>
      </c>
      <c r="D21" s="44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>
      <c r="A22" s="44" t="s">
        <v>173</v>
      </c>
      <c r="B22" s="44" t="s">
        <v>120</v>
      </c>
      <c r="C22" s="44" t="s">
        <v>154</v>
      </c>
      <c r="D22" s="44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>
      <c r="A23" s="44" t="s">
        <v>174</v>
      </c>
      <c r="B23" s="44" t="s">
        <v>121</v>
      </c>
      <c r="C23" s="44" t="s">
        <v>155</v>
      </c>
      <c r="D23" s="44" t="s">
        <v>10</v>
      </c>
      <c r="E23" s="12">
        <v>0</v>
      </c>
      <c r="F23" s="12">
        <v>0</v>
      </c>
      <c r="G23" s="12">
        <v>0</v>
      </c>
      <c r="H23" s="12">
        <v>7.6080095999999904E-4</v>
      </c>
      <c r="I23" s="12">
        <v>1.8019291999999999E-3</v>
      </c>
      <c r="J23" s="12">
        <v>1.8020289999999999E-3</v>
      </c>
      <c r="K23" s="12">
        <v>1.8025376000000001E-3</v>
      </c>
      <c r="L23" s="12">
        <v>1.8029458999999999E-3</v>
      </c>
      <c r="M23" s="12">
        <v>1.8089749E-3</v>
      </c>
      <c r="N23" s="12">
        <v>1.8090719999999999E-3</v>
      </c>
      <c r="O23" s="12">
        <v>1.809172E-3</v>
      </c>
      <c r="P23" s="12">
        <v>1.8092175000000001E-3</v>
      </c>
      <c r="Q23" s="12">
        <v>1.8093594000000001E-3</v>
      </c>
      <c r="R23" s="12">
        <v>1.8249453E-3</v>
      </c>
      <c r="S23" s="12">
        <v>2.0801087E-3</v>
      </c>
      <c r="T23" s="12">
        <v>472.21449999999999</v>
      </c>
      <c r="U23" s="12">
        <v>472.21449999999999</v>
      </c>
      <c r="V23" s="12">
        <v>992.10656999999901</v>
      </c>
      <c r="W23" s="12">
        <v>992.10656999999901</v>
      </c>
      <c r="X23" s="12">
        <v>1000.00006</v>
      </c>
      <c r="Y23" s="12">
        <v>1000.00006</v>
      </c>
      <c r="Z23" s="12">
        <v>1000.00006</v>
      </c>
      <c r="AA23" s="12">
        <v>1000.00006</v>
      </c>
      <c r="AB23" s="12">
        <v>1000.00006</v>
      </c>
      <c r="AC23" s="12">
        <v>1000.0001</v>
      </c>
      <c r="AD23" s="12">
        <v>1000.0001</v>
      </c>
    </row>
    <row r="24" spans="1:30">
      <c r="A24" s="44" t="s">
        <v>174</v>
      </c>
      <c r="B24" s="44" t="s">
        <v>122</v>
      </c>
      <c r="C24" s="44" t="s">
        <v>156</v>
      </c>
      <c r="D24" s="44" t="s">
        <v>10</v>
      </c>
      <c r="E24" s="12">
        <v>679.09299850463776</v>
      </c>
      <c r="F24" s="12">
        <v>774.09299850463776</v>
      </c>
      <c r="G24" s="12">
        <v>774.09299850463776</v>
      </c>
      <c r="H24" s="12">
        <v>774.09299850463776</v>
      </c>
      <c r="I24" s="12">
        <v>774.09299850463776</v>
      </c>
      <c r="J24" s="12">
        <v>774.09300850463774</v>
      </c>
      <c r="K24" s="12">
        <v>774.09301350463772</v>
      </c>
      <c r="L24" s="12">
        <v>774.09301350463772</v>
      </c>
      <c r="M24" s="12">
        <v>2035.6600985046377</v>
      </c>
      <c r="N24" s="12">
        <v>2035.6600985046377</v>
      </c>
      <c r="O24" s="12">
        <v>2035.6600985046377</v>
      </c>
      <c r="P24" s="12">
        <v>2035.6600985046377</v>
      </c>
      <c r="Q24" s="12">
        <v>2035.6600985046377</v>
      </c>
      <c r="R24" s="12">
        <v>2180.5024985046375</v>
      </c>
      <c r="S24" s="12">
        <v>2435.000498504638</v>
      </c>
      <c r="T24" s="12">
        <v>2602.8355985046378</v>
      </c>
      <c r="U24" s="12">
        <v>2602.8355985046378</v>
      </c>
      <c r="V24" s="12">
        <v>2926.9509985046279</v>
      </c>
      <c r="W24" s="12">
        <v>2926.9509985046279</v>
      </c>
      <c r="X24" s="12">
        <v>3020.4209985046377</v>
      </c>
      <c r="Y24" s="12">
        <v>3020.4209985046377</v>
      </c>
      <c r="Z24" s="12">
        <v>2989.3179978637686</v>
      </c>
      <c r="AA24" s="12">
        <v>3270.9762978637687</v>
      </c>
      <c r="AB24" s="12">
        <v>3270.9762978637687</v>
      </c>
      <c r="AC24" s="12">
        <v>3441.3109945068354</v>
      </c>
      <c r="AD24" s="12">
        <v>3186.8778975585938</v>
      </c>
    </row>
    <row r="25" spans="1:30">
      <c r="A25" s="44" t="s">
        <v>174</v>
      </c>
      <c r="B25" s="44" t="s">
        <v>123</v>
      </c>
      <c r="C25" s="44" t="s">
        <v>157</v>
      </c>
      <c r="D25" s="44" t="s">
        <v>10</v>
      </c>
      <c r="E25" s="12">
        <v>0</v>
      </c>
      <c r="F25" s="12">
        <v>0</v>
      </c>
      <c r="G25" s="12">
        <v>0</v>
      </c>
      <c r="H25" s="12">
        <v>3.2709906E-4</v>
      </c>
      <c r="I25" s="12">
        <v>3.7329755E-4</v>
      </c>
      <c r="J25" s="12">
        <v>3.7345283999999998E-4</v>
      </c>
      <c r="K25" s="12">
        <v>3.7356052999999999E-4</v>
      </c>
      <c r="L25" s="12">
        <v>3.7377180000000001E-4</v>
      </c>
      <c r="M25" s="12">
        <v>3.7570367999999898E-4</v>
      </c>
      <c r="N25" s="12">
        <v>3.7597129999999897E-4</v>
      </c>
      <c r="O25" s="12">
        <v>3.7605899999999999E-4</v>
      </c>
      <c r="P25" s="12">
        <v>3.7632577000000001E-4</v>
      </c>
      <c r="Q25" s="12">
        <v>3.7733230000000002E-4</v>
      </c>
      <c r="R25" s="12">
        <v>3.8679919999999899E-4</v>
      </c>
      <c r="S25" s="12">
        <v>4.5916236999999998E-4</v>
      </c>
      <c r="T25" s="12">
        <v>5.4329564E-4</v>
      </c>
      <c r="U25" s="12">
        <v>6.6573643999999997E-4</v>
      </c>
      <c r="V25" s="12">
        <v>392.52292</v>
      </c>
      <c r="W25" s="12">
        <v>400</v>
      </c>
      <c r="X25" s="12">
        <v>400</v>
      </c>
      <c r="Y25" s="12">
        <v>400.00002999999998</v>
      </c>
      <c r="Z25" s="12">
        <v>400.00002999999998</v>
      </c>
      <c r="AA25" s="12">
        <v>400.00002999999998</v>
      </c>
      <c r="AB25" s="12">
        <v>400.00002999999998</v>
      </c>
      <c r="AC25" s="12">
        <v>400.00002999999998</v>
      </c>
      <c r="AD25" s="12">
        <v>400.00002999999998</v>
      </c>
    </row>
    <row r="26" spans="1:30">
      <c r="A26" s="44" t="s">
        <v>174</v>
      </c>
      <c r="B26" s="44" t="s">
        <v>124</v>
      </c>
      <c r="C26" s="44" t="s">
        <v>158</v>
      </c>
      <c r="D26" s="44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>
      <c r="A27" s="44" t="s">
        <v>174</v>
      </c>
      <c r="B27" s="44" t="s">
        <v>125</v>
      </c>
      <c r="C27" s="44" t="s">
        <v>159</v>
      </c>
      <c r="D27" s="44" t="s">
        <v>10</v>
      </c>
      <c r="E27" s="12">
        <v>0</v>
      </c>
      <c r="F27" s="12">
        <v>77</v>
      </c>
      <c r="G27" s="12">
        <v>77</v>
      </c>
      <c r="H27" s="12">
        <v>77</v>
      </c>
      <c r="I27" s="12">
        <v>77.000015000000005</v>
      </c>
      <c r="J27" s="12">
        <v>77.000010000000003</v>
      </c>
      <c r="K27" s="12">
        <v>77.000010000000003</v>
      </c>
      <c r="L27" s="12">
        <v>77.000010000000003</v>
      </c>
      <c r="M27" s="12">
        <v>77.000010000000003</v>
      </c>
      <c r="N27" s="12">
        <v>77.000010000000003</v>
      </c>
      <c r="O27" s="12">
        <v>77.000010000000003</v>
      </c>
      <c r="P27" s="12">
        <v>77.000010000000003</v>
      </c>
      <c r="Q27" s="12">
        <v>77.000010000000003</v>
      </c>
      <c r="R27" s="12">
        <v>77.000015000000005</v>
      </c>
      <c r="S27" s="12">
        <v>77.000019999999907</v>
      </c>
      <c r="T27" s="12">
        <v>77.000029999999995</v>
      </c>
      <c r="U27" s="12">
        <v>77.000045999999998</v>
      </c>
      <c r="V27" s="12">
        <v>353.47789999999998</v>
      </c>
      <c r="W27" s="12">
        <v>353.47789999999998</v>
      </c>
      <c r="X27" s="12">
        <v>500</v>
      </c>
      <c r="Y27" s="12">
        <v>500.00002999999998</v>
      </c>
      <c r="Z27" s="12">
        <v>500.00002999999998</v>
      </c>
      <c r="AA27" s="12">
        <v>500.000059999999</v>
      </c>
      <c r="AB27" s="12">
        <v>500.000059999999</v>
      </c>
      <c r="AC27" s="12">
        <v>500.00011999999998</v>
      </c>
      <c r="AD27" s="12">
        <v>500.00011999999998</v>
      </c>
    </row>
    <row r="28" spans="1:30">
      <c r="A28" s="44" t="s">
        <v>174</v>
      </c>
      <c r="B28" s="44" t="s">
        <v>126</v>
      </c>
      <c r="C28" s="44" t="s">
        <v>160</v>
      </c>
      <c r="D28" s="44" t="s">
        <v>10</v>
      </c>
      <c r="E28" s="12">
        <v>402.48000335693303</v>
      </c>
      <c r="F28" s="12">
        <v>622.48000335693303</v>
      </c>
      <c r="G28" s="12">
        <v>622.48000335693303</v>
      </c>
      <c r="H28" s="12">
        <v>622.48000335693303</v>
      </c>
      <c r="I28" s="12">
        <v>622.48002335693309</v>
      </c>
      <c r="J28" s="12">
        <v>622.48000335693303</v>
      </c>
      <c r="K28" s="12">
        <v>622.48000335693303</v>
      </c>
      <c r="L28" s="12">
        <v>622.48000335693303</v>
      </c>
      <c r="M28" s="12">
        <v>622.48000335693303</v>
      </c>
      <c r="N28" s="12">
        <v>622.48000335693303</v>
      </c>
      <c r="O28" s="12">
        <v>622.48000335693303</v>
      </c>
      <c r="P28" s="12">
        <v>622.48000335693303</v>
      </c>
      <c r="Q28" s="12">
        <v>622.48000335693303</v>
      </c>
      <c r="R28" s="12">
        <v>622.48000335693303</v>
      </c>
      <c r="S28" s="12">
        <v>622.48002335693309</v>
      </c>
      <c r="T28" s="12">
        <v>622.48002335693309</v>
      </c>
      <c r="U28" s="12">
        <v>622.48003335693204</v>
      </c>
      <c r="V28" s="12">
        <v>881.845603356933</v>
      </c>
      <c r="W28" s="12">
        <v>881.845603356933</v>
      </c>
      <c r="X28" s="12">
        <v>953.92995335693297</v>
      </c>
      <c r="Y28" s="12">
        <v>884.46010000000001</v>
      </c>
      <c r="Z28" s="12">
        <v>884.46010000000001</v>
      </c>
      <c r="AA28" s="12">
        <v>993.46609999999998</v>
      </c>
      <c r="AB28" s="12">
        <v>993.46609999999998</v>
      </c>
      <c r="AC28" s="12">
        <v>1030.2815000000001</v>
      </c>
      <c r="AD28" s="12">
        <v>1030.2815000000001</v>
      </c>
    </row>
    <row r="29" spans="1:30">
      <c r="A29" s="44" t="s">
        <v>175</v>
      </c>
      <c r="B29" s="44" t="s">
        <v>127</v>
      </c>
      <c r="C29" s="44" t="s">
        <v>161</v>
      </c>
      <c r="D29" s="44" t="s">
        <v>10</v>
      </c>
      <c r="E29" s="12">
        <v>155.159999847412</v>
      </c>
      <c r="F29" s="12">
        <v>512.159999847412</v>
      </c>
      <c r="G29" s="12">
        <v>512.159999847412</v>
      </c>
      <c r="H29" s="12">
        <v>512.159999847412</v>
      </c>
      <c r="I29" s="12">
        <v>512.159999847412</v>
      </c>
      <c r="J29" s="12">
        <v>512.159999847412</v>
      </c>
      <c r="K29" s="12">
        <v>512.159999847412</v>
      </c>
      <c r="L29" s="12">
        <v>512.159999847412</v>
      </c>
      <c r="M29" s="12">
        <v>512.159999847412</v>
      </c>
      <c r="N29" s="12">
        <v>512.159999847412</v>
      </c>
      <c r="O29" s="12">
        <v>512.159999847412</v>
      </c>
      <c r="P29" s="12">
        <v>512.159999847412</v>
      </c>
      <c r="Q29" s="12">
        <v>512.159999847412</v>
      </c>
      <c r="R29" s="12">
        <v>512.159999847412</v>
      </c>
      <c r="S29" s="12">
        <v>512.159999847412</v>
      </c>
      <c r="T29" s="12">
        <v>512.159999847412</v>
      </c>
      <c r="U29" s="12">
        <v>512.159999847412</v>
      </c>
      <c r="V29" s="12">
        <v>512.159999847412</v>
      </c>
      <c r="W29" s="12">
        <v>512.159999847412</v>
      </c>
      <c r="X29" s="12">
        <v>512.159999847412</v>
      </c>
      <c r="Y29" s="12">
        <v>512.159999847412</v>
      </c>
      <c r="Z29" s="12">
        <v>512.159999847412</v>
      </c>
      <c r="AA29" s="12">
        <v>512.159999847412</v>
      </c>
      <c r="AB29" s="12">
        <v>512.159999847412</v>
      </c>
      <c r="AC29" s="12">
        <v>512.159999847412</v>
      </c>
      <c r="AD29" s="12">
        <v>404.159999847412</v>
      </c>
    </row>
    <row r="30" spans="1:30">
      <c r="A30" s="44" t="s">
        <v>175</v>
      </c>
      <c r="B30" s="44" t="s">
        <v>128</v>
      </c>
      <c r="C30" s="44" t="s">
        <v>162</v>
      </c>
      <c r="D30" s="44" t="s">
        <v>10</v>
      </c>
      <c r="E30" s="12">
        <v>25.260000228881811</v>
      </c>
      <c r="F30" s="12">
        <v>55.26000222888181</v>
      </c>
      <c r="G30" s="12">
        <v>55.259996228881811</v>
      </c>
      <c r="H30" s="12">
        <v>55.260006228881807</v>
      </c>
      <c r="I30" s="12">
        <v>55.260004228881712</v>
      </c>
      <c r="J30" s="12">
        <v>55.260017228881807</v>
      </c>
      <c r="K30" s="12">
        <v>55.260017228881807</v>
      </c>
      <c r="L30" s="12">
        <v>49.140020343322732</v>
      </c>
      <c r="M30" s="12">
        <v>49.140027343322728</v>
      </c>
      <c r="N30" s="12">
        <v>49.140020343322732</v>
      </c>
      <c r="O30" s="12">
        <v>49.140027343322728</v>
      </c>
      <c r="P30" s="12">
        <v>49.140027343322728</v>
      </c>
      <c r="Q30" s="12">
        <v>49.140025343322733</v>
      </c>
      <c r="R30" s="12">
        <v>49.14074434332273</v>
      </c>
      <c r="S30" s="12">
        <v>65.694794343322727</v>
      </c>
      <c r="T30" s="12">
        <v>148.03447034332171</v>
      </c>
      <c r="U30" s="12">
        <v>702.6978003433228</v>
      </c>
      <c r="V30" s="12">
        <v>1660.485700114441</v>
      </c>
      <c r="W30" s="12">
        <v>2322.613200114441</v>
      </c>
      <c r="X30" s="12">
        <v>2580.494700114441</v>
      </c>
      <c r="Y30" s="12">
        <v>2580.494700114441</v>
      </c>
      <c r="Z30" s="12">
        <v>2573.1147000000001</v>
      </c>
      <c r="AA30" s="12">
        <v>3099.8719999999998</v>
      </c>
      <c r="AB30" s="12">
        <v>3099.8719999999998</v>
      </c>
      <c r="AC30" s="12">
        <v>3099.8719999999998</v>
      </c>
      <c r="AD30" s="12">
        <v>3099.8719999999998</v>
      </c>
    </row>
    <row r="31" spans="1:30">
      <c r="A31" s="44" t="s">
        <v>175</v>
      </c>
      <c r="B31" s="44" t="s">
        <v>129</v>
      </c>
      <c r="C31" s="44" t="s">
        <v>163</v>
      </c>
      <c r="D31" s="44" t="s">
        <v>10</v>
      </c>
      <c r="E31" s="12">
        <v>0</v>
      </c>
      <c r="F31" s="12">
        <v>0</v>
      </c>
      <c r="G31" s="12">
        <v>0</v>
      </c>
      <c r="H31" s="12">
        <v>2.1915294999999999E-4</v>
      </c>
      <c r="I31" s="12">
        <v>2.4599953999999898E-4</v>
      </c>
      <c r="J31" s="12">
        <v>2.4630917999999999E-4</v>
      </c>
      <c r="K31" s="12">
        <v>2.4674963999999998E-4</v>
      </c>
      <c r="L31" s="12">
        <v>2.4777715000000002E-4</v>
      </c>
      <c r="M31" s="12">
        <v>2.7988859999999999E-4</v>
      </c>
      <c r="N31" s="12">
        <v>2.8980308E-4</v>
      </c>
      <c r="O31" s="12">
        <v>2.8986757000000002E-4</v>
      </c>
      <c r="P31" s="12">
        <v>2.8992724000000001E-4</v>
      </c>
      <c r="Q31" s="12">
        <v>2.9029322E-4</v>
      </c>
      <c r="R31" s="12">
        <v>5.9255549999999999E-4</v>
      </c>
      <c r="S31" s="12">
        <v>5.9685274000000001E-4</v>
      </c>
      <c r="T31" s="12">
        <v>8.8588206999999999E-4</v>
      </c>
      <c r="U31" s="12">
        <v>9.0603845000000001E-4</v>
      </c>
      <c r="V31" s="12">
        <v>2.0164098000000001E-3</v>
      </c>
      <c r="W31" s="12">
        <v>2.69463909999999E-3</v>
      </c>
      <c r="X31" s="12">
        <v>3.380559E-3</v>
      </c>
      <c r="Y31" s="12">
        <v>3.3808579E-3</v>
      </c>
      <c r="Z31" s="12">
        <v>3.381462E-3</v>
      </c>
      <c r="AA31" s="12">
        <v>3.3968634000000001E-3</v>
      </c>
      <c r="AB31" s="12">
        <v>3.3977819000000002E-3</v>
      </c>
      <c r="AC31" s="12">
        <v>3.4019816999999999E-3</v>
      </c>
      <c r="AD31" s="12">
        <v>3.4034299999999998E-3</v>
      </c>
    </row>
    <row r="32" spans="1:30">
      <c r="A32" s="44" t="s">
        <v>175</v>
      </c>
      <c r="B32" s="44" t="s">
        <v>130</v>
      </c>
      <c r="C32" s="44" t="s">
        <v>164</v>
      </c>
      <c r="D32" s="44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>
      <c r="A33" s="44" t="s">
        <v>175</v>
      </c>
      <c r="B33" s="44" t="s">
        <v>131</v>
      </c>
      <c r="C33" s="44" t="s">
        <v>165</v>
      </c>
      <c r="D33" s="44" t="s">
        <v>10</v>
      </c>
      <c r="E33" s="12">
        <v>349.19999694824207</v>
      </c>
      <c r="F33" s="12">
        <v>349.19999694824207</v>
      </c>
      <c r="G33" s="12">
        <v>349.19999694824207</v>
      </c>
      <c r="H33" s="12">
        <v>349.2003257296721</v>
      </c>
      <c r="I33" s="12">
        <v>349.20032749524205</v>
      </c>
      <c r="J33" s="12">
        <v>349.20032770457209</v>
      </c>
      <c r="K33" s="12">
        <v>349.20032807094208</v>
      </c>
      <c r="L33" s="12">
        <v>349.20032857414208</v>
      </c>
      <c r="M33" s="12">
        <v>349.2003296773421</v>
      </c>
      <c r="N33" s="12">
        <v>349.2003302153621</v>
      </c>
      <c r="O33" s="12">
        <v>349.20033028532208</v>
      </c>
      <c r="P33" s="12">
        <v>349.2003303494721</v>
      </c>
      <c r="Q33" s="12">
        <v>349.20033073124205</v>
      </c>
      <c r="R33" s="12">
        <v>349.20079473024208</v>
      </c>
      <c r="S33" s="12">
        <v>349.20079754814208</v>
      </c>
      <c r="T33" s="12">
        <v>349.20114829204209</v>
      </c>
      <c r="U33" s="12">
        <v>349.20115156414209</v>
      </c>
      <c r="V33" s="12">
        <v>349.20300381214207</v>
      </c>
      <c r="W33" s="12">
        <v>349.22110508424208</v>
      </c>
      <c r="X33" s="12">
        <v>349.22112994124205</v>
      </c>
      <c r="Y33" s="12">
        <v>79.221130237242107</v>
      </c>
      <c r="Z33" s="12">
        <v>79.221130950242099</v>
      </c>
      <c r="AA33" s="12">
        <v>79.221154362242103</v>
      </c>
      <c r="AB33" s="12">
        <v>2.1158636000000001E-2</v>
      </c>
      <c r="AC33" s="12">
        <v>2.1163337000000001E-2</v>
      </c>
      <c r="AD33" s="12">
        <v>2.1165052E-2</v>
      </c>
    </row>
    <row r="34" spans="1:30">
      <c r="A34" s="44" t="s">
        <v>175</v>
      </c>
      <c r="B34" s="44" t="s">
        <v>132</v>
      </c>
      <c r="C34" s="44" t="s">
        <v>166</v>
      </c>
      <c r="D34" s="44" t="s">
        <v>10</v>
      </c>
      <c r="E34" s="12">
        <v>0</v>
      </c>
      <c r="F34" s="12">
        <v>0</v>
      </c>
      <c r="G34" s="12">
        <v>1.0419848E-4</v>
      </c>
      <c r="H34" s="12">
        <v>2.7934366E-4</v>
      </c>
      <c r="I34" s="12">
        <v>53.066490000000002</v>
      </c>
      <c r="J34" s="12">
        <v>53.066490000000002</v>
      </c>
      <c r="K34" s="12">
        <v>53.066490000000002</v>
      </c>
      <c r="L34" s="12">
        <v>53.066490000000002</v>
      </c>
      <c r="M34" s="12">
        <v>53.066490000000002</v>
      </c>
      <c r="N34" s="12">
        <v>53.066490000000002</v>
      </c>
      <c r="O34" s="12">
        <v>53.066490000000002</v>
      </c>
      <c r="P34" s="12">
        <v>53.066490000000002</v>
      </c>
      <c r="Q34" s="12">
        <v>53.066490000000002</v>
      </c>
      <c r="R34" s="12">
        <v>293.27260000000001</v>
      </c>
      <c r="S34" s="12">
        <v>355.61214999999999</v>
      </c>
      <c r="T34" s="12">
        <v>453.17752000000002</v>
      </c>
      <c r="U34" s="12">
        <v>453.17752000000002</v>
      </c>
      <c r="V34" s="12">
        <v>498.59235000000001</v>
      </c>
      <c r="W34" s="12">
        <v>498.59235000000001</v>
      </c>
      <c r="X34" s="12">
        <v>574.72577000000001</v>
      </c>
      <c r="Y34" s="12">
        <v>574.72577000000001</v>
      </c>
      <c r="Z34" s="12">
        <v>574.72577000000001</v>
      </c>
      <c r="AA34" s="12">
        <v>1290.1626000000001</v>
      </c>
      <c r="AB34" s="12">
        <v>1290.1626000000001</v>
      </c>
      <c r="AC34" s="12">
        <v>1346.931</v>
      </c>
      <c r="AD34" s="12">
        <v>1346.931</v>
      </c>
    </row>
    <row r="35" spans="1:30">
      <c r="A35" s="44" t="s">
        <v>175</v>
      </c>
      <c r="B35" s="44" t="s">
        <v>133</v>
      </c>
      <c r="C35" s="44" t="s">
        <v>167</v>
      </c>
      <c r="D35" s="44" t="s">
        <v>10</v>
      </c>
      <c r="E35" s="12">
        <v>0</v>
      </c>
      <c r="F35" s="12">
        <v>0</v>
      </c>
      <c r="G35" s="12">
        <v>1.0548973E-4</v>
      </c>
      <c r="H35" s="12">
        <v>137.17991999999899</v>
      </c>
      <c r="I35" s="12">
        <v>137.17993000000001</v>
      </c>
      <c r="J35" s="12">
        <v>137.17993000000001</v>
      </c>
      <c r="K35" s="12">
        <v>137.17993000000001</v>
      </c>
      <c r="L35" s="12">
        <v>137.17993000000001</v>
      </c>
      <c r="M35" s="12">
        <v>137.17993000000001</v>
      </c>
      <c r="N35" s="12">
        <v>137.17993000000001</v>
      </c>
      <c r="O35" s="12">
        <v>137.17993000000001</v>
      </c>
      <c r="P35" s="12">
        <v>137.17993000000001</v>
      </c>
      <c r="Q35" s="12">
        <v>137.17993000000001</v>
      </c>
      <c r="R35" s="12">
        <v>599.90830000000005</v>
      </c>
      <c r="S35" s="12">
        <v>599.90830000000005</v>
      </c>
      <c r="T35" s="12">
        <v>663.95929999999998</v>
      </c>
      <c r="U35" s="12">
        <v>663.95929999999998</v>
      </c>
      <c r="V35" s="12">
        <v>663.95929999999998</v>
      </c>
      <c r="W35" s="12">
        <v>663.95929999999998</v>
      </c>
      <c r="X35" s="12">
        <v>701.17522999999903</v>
      </c>
      <c r="Y35" s="12">
        <v>701.17522999999903</v>
      </c>
      <c r="Z35" s="12">
        <v>701.17522999999903</v>
      </c>
      <c r="AA35" s="12">
        <v>733.15639999999996</v>
      </c>
      <c r="AB35" s="12">
        <v>733.15639999999996</v>
      </c>
      <c r="AC35" s="12">
        <v>740.17100000000005</v>
      </c>
      <c r="AD35" s="12">
        <v>740.17100000000005</v>
      </c>
    </row>
    <row r="36" spans="1:30">
      <c r="A36" s="44" t="s">
        <v>175</v>
      </c>
      <c r="B36" s="44" t="s">
        <v>134</v>
      </c>
      <c r="C36" s="44" t="s">
        <v>168</v>
      </c>
      <c r="D36" s="44" t="s">
        <v>10</v>
      </c>
      <c r="E36" s="12">
        <v>0</v>
      </c>
      <c r="F36" s="12">
        <v>0</v>
      </c>
      <c r="G36" s="12">
        <v>0</v>
      </c>
      <c r="H36" s="12">
        <v>1.2793993999999999E-4</v>
      </c>
      <c r="I36" s="12">
        <v>1.3327166000000001E-4</v>
      </c>
      <c r="J36" s="12">
        <v>1.3549381E-4</v>
      </c>
      <c r="K36" s="12">
        <v>1.3641327999999999E-4</v>
      </c>
      <c r="L36" s="12">
        <v>1.3741327E-4</v>
      </c>
      <c r="M36" s="12">
        <v>1.6812717000000001E-4</v>
      </c>
      <c r="N36" s="12">
        <v>1.8398049E-4</v>
      </c>
      <c r="O36" s="12">
        <v>1.8405965000000001E-4</v>
      </c>
      <c r="P36" s="12">
        <v>1.841236E-4</v>
      </c>
      <c r="Q36" s="12">
        <v>1.8463363999999901E-4</v>
      </c>
      <c r="R36" s="12">
        <v>2.2286060000000001E-4</v>
      </c>
      <c r="S36" s="12">
        <v>3.14469739999999E-4</v>
      </c>
      <c r="T36" s="12">
        <v>4.6361485000000002E-4</v>
      </c>
      <c r="U36" s="12">
        <v>4.65966E-4</v>
      </c>
      <c r="V36" s="12">
        <v>6.1056163E-4</v>
      </c>
      <c r="W36" s="12">
        <v>7.5332079999999998E-4</v>
      </c>
      <c r="X36" s="12">
        <v>1.0566778000000001E-3</v>
      </c>
      <c r="Y36" s="12">
        <v>1.0569142E-3</v>
      </c>
      <c r="Z36" s="12">
        <v>1.0577360000000001E-3</v>
      </c>
      <c r="AA36" s="12">
        <v>1.0642172E-3</v>
      </c>
      <c r="AB36" s="12">
        <v>1.0661461000000001E-3</v>
      </c>
      <c r="AC36" s="12">
        <v>1.1518086999999901E-3</v>
      </c>
      <c r="AD36" s="12">
        <v>1.1537619E-3</v>
      </c>
    </row>
    <row r="37" spans="1:30">
      <c r="A37" s="44" t="s">
        <v>175</v>
      </c>
      <c r="B37" s="44" t="s">
        <v>135</v>
      </c>
      <c r="C37" s="44" t="s">
        <v>169</v>
      </c>
      <c r="D37" s="44" t="s">
        <v>10</v>
      </c>
      <c r="E37" s="12">
        <v>0</v>
      </c>
      <c r="F37" s="12">
        <v>0</v>
      </c>
      <c r="G37" s="12">
        <v>0</v>
      </c>
      <c r="H37" s="12">
        <v>3.5271986000000001E-4</v>
      </c>
      <c r="I37" s="12">
        <v>3.5814416999999999E-4</v>
      </c>
      <c r="J37" s="12">
        <v>3.5864932999999998E-4</v>
      </c>
      <c r="K37" s="12">
        <v>3.5896932000000002E-4</v>
      </c>
      <c r="L37" s="12">
        <v>3.6017014999999999E-4</v>
      </c>
      <c r="M37" s="12">
        <v>3.6848097999999898E-4</v>
      </c>
      <c r="N37" s="12">
        <v>3.8095862999999898E-4</v>
      </c>
      <c r="O37" s="12">
        <v>3.8103726999999998E-4</v>
      </c>
      <c r="P37" s="12">
        <v>3.8110406999999999E-4</v>
      </c>
      <c r="Q37" s="12">
        <v>3.8140625000000002E-4</v>
      </c>
      <c r="R37" s="12">
        <v>7.8640749999999999E-4</v>
      </c>
      <c r="S37" s="12">
        <v>8.9812714999999905E-4</v>
      </c>
      <c r="T37" s="12">
        <v>8.0590079999999994E-3</v>
      </c>
      <c r="U37" s="12">
        <v>8.0696605000000008E-3</v>
      </c>
      <c r="V37" s="12">
        <v>162.28129999999999</v>
      </c>
      <c r="W37" s="12">
        <v>233.80884</v>
      </c>
      <c r="X37" s="12">
        <v>258.16205000000002</v>
      </c>
      <c r="Y37" s="12">
        <v>258.16205000000002</v>
      </c>
      <c r="Z37" s="12">
        <v>258.16205000000002</v>
      </c>
      <c r="AA37" s="12">
        <v>258.16205000000002</v>
      </c>
      <c r="AB37" s="12">
        <v>258.16205000000002</v>
      </c>
      <c r="AC37" s="12">
        <v>258.16208</v>
      </c>
      <c r="AD37" s="12">
        <v>258.16208</v>
      </c>
    </row>
    <row r="38" spans="1:30">
      <c r="A38" s="44" t="s">
        <v>176</v>
      </c>
      <c r="B38" s="44" t="s">
        <v>136</v>
      </c>
      <c r="C38" s="44" t="s">
        <v>170</v>
      </c>
      <c r="D38" s="44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1.00485645999999E-4</v>
      </c>
      <c r="M38" s="12">
        <v>1.3908788000000001E-4</v>
      </c>
      <c r="N38" s="12">
        <v>1.5360075E-4</v>
      </c>
      <c r="O38" s="12">
        <v>1.5364366000000001E-4</v>
      </c>
      <c r="P38" s="12">
        <v>1.5371771999999999E-4</v>
      </c>
      <c r="Q38" s="12">
        <v>1.5397271E-4</v>
      </c>
      <c r="R38" s="12">
        <v>1.65843139999999E-4</v>
      </c>
      <c r="S38" s="12">
        <v>2.0964287E-4</v>
      </c>
      <c r="T38" s="12">
        <v>2.9066937999999899E-4</v>
      </c>
      <c r="U38" s="12">
        <v>3.5145679999999999E-4</v>
      </c>
      <c r="V38" s="12">
        <v>5.3244642999999905E-4</v>
      </c>
      <c r="W38" s="12">
        <v>5.3322356000000003E-4</v>
      </c>
      <c r="X38" s="12">
        <v>5.3344600000000003E-4</v>
      </c>
      <c r="Y38" s="12">
        <v>5.3390453000000003E-4</v>
      </c>
      <c r="Z38" s="12">
        <v>5.3509743999999998E-4</v>
      </c>
      <c r="AA38" s="12">
        <v>5.5186699999999896E-4</v>
      </c>
      <c r="AB38" s="12">
        <v>5.5278523000000003E-4</v>
      </c>
      <c r="AC38" s="12">
        <v>1.0003515E-3</v>
      </c>
      <c r="AD38" s="12">
        <v>1.0018646999999999E-3</v>
      </c>
    </row>
    <row r="39" spans="1:30">
      <c r="A39" s="44" t="s">
        <v>176</v>
      </c>
      <c r="B39" s="44" t="s">
        <v>137</v>
      </c>
      <c r="C39" s="44" t="s">
        <v>171</v>
      </c>
      <c r="D39" s="44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1.0302263999999999E-4</v>
      </c>
      <c r="K39" s="12">
        <v>1.0375878599999999E-4</v>
      </c>
      <c r="L39" s="12">
        <v>1.0590976E-4</v>
      </c>
      <c r="M39" s="12">
        <v>1.2213211E-4</v>
      </c>
      <c r="N39" s="12">
        <v>1.3449702E-4</v>
      </c>
      <c r="O39" s="12">
        <v>1.3456466000000001E-4</v>
      </c>
      <c r="P39" s="12">
        <v>1.3470746E-4</v>
      </c>
      <c r="Q39" s="12">
        <v>1.3515103000000001E-4</v>
      </c>
      <c r="R39" s="12">
        <v>1.5232719999999999E-4</v>
      </c>
      <c r="S39" s="12">
        <v>2.0457289E-4</v>
      </c>
      <c r="T39" s="12">
        <v>2.8819499999999999E-4</v>
      </c>
      <c r="U39" s="12">
        <v>3.6514369999999998E-4</v>
      </c>
      <c r="V39" s="12">
        <v>5.0982800000000004E-4</v>
      </c>
      <c r="W39" s="12">
        <v>5.1565835000000001E-4</v>
      </c>
      <c r="X39" s="12">
        <v>5.1677730000000005E-4</v>
      </c>
      <c r="Y39" s="12">
        <v>5.1865579999999998E-4</v>
      </c>
      <c r="Z39" s="12">
        <v>5.2149675000000002E-4</v>
      </c>
      <c r="AA39" s="12">
        <v>5.6618393999999998E-4</v>
      </c>
      <c r="AB39" s="12">
        <v>5.6944693999999997E-4</v>
      </c>
      <c r="AC39" s="12">
        <v>1.068315E-3</v>
      </c>
      <c r="AD39" s="12">
        <v>1.0725016E-3</v>
      </c>
    </row>
    <row r="40" spans="1:30">
      <c r="A40" s="44" t="s">
        <v>176</v>
      </c>
      <c r="B40" s="44" t="s">
        <v>138</v>
      </c>
      <c r="C40" s="44" t="s">
        <v>172</v>
      </c>
      <c r="D40" s="44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1.341716E-4</v>
      </c>
      <c r="N40" s="12">
        <v>1.3550450999999999E-4</v>
      </c>
      <c r="O40" s="12">
        <v>1.3555012E-4</v>
      </c>
      <c r="P40" s="12">
        <v>1.3564204E-4</v>
      </c>
      <c r="Q40" s="12">
        <v>1.3589578E-4</v>
      </c>
      <c r="R40" s="12">
        <v>1.7042270000000001E-4</v>
      </c>
      <c r="S40" s="12">
        <v>1.9066307999999999E-4</v>
      </c>
      <c r="T40" s="12">
        <v>2.87936529999999E-4</v>
      </c>
      <c r="U40" s="12">
        <v>3.2487299999999999E-4</v>
      </c>
      <c r="V40" s="12">
        <v>5.4105250000000004E-4</v>
      </c>
      <c r="W40" s="12">
        <v>5.4331520000000001E-4</v>
      </c>
      <c r="X40" s="12">
        <v>5.4373150000000005E-4</v>
      </c>
      <c r="Y40" s="12">
        <v>5.4431194000000005E-4</v>
      </c>
      <c r="Z40" s="12">
        <v>5.4541360000000001E-4</v>
      </c>
      <c r="AA40" s="12">
        <v>5.7164097000000002E-4</v>
      </c>
      <c r="AB40" s="12">
        <v>5.7255773999999998E-4</v>
      </c>
      <c r="AC40" s="12">
        <v>1.0567172000000001E-3</v>
      </c>
      <c r="AD40" s="12">
        <v>1.0592914000000001E-3</v>
      </c>
    </row>
    <row r="42" spans="1:30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>
      <c r="A43" s="44" t="s">
        <v>103</v>
      </c>
      <c r="B43" s="44" t="s">
        <v>104</v>
      </c>
      <c r="C43" s="44" t="s">
        <v>139</v>
      </c>
      <c r="D43" s="44" t="s">
        <v>9</v>
      </c>
      <c r="E43" s="12">
        <v>330.31800842284997</v>
      </c>
      <c r="F43" s="12">
        <v>821.60360786454987</v>
      </c>
      <c r="G43" s="12">
        <v>821.60373803155005</v>
      </c>
      <c r="H43" s="12">
        <v>821.60373804085009</v>
      </c>
      <c r="I43" s="12">
        <v>821.60373804984999</v>
      </c>
      <c r="J43" s="12">
        <v>821.60373805854999</v>
      </c>
      <c r="K43" s="12">
        <v>821.6037380636501</v>
      </c>
      <c r="L43" s="12">
        <v>821.60373806885002</v>
      </c>
      <c r="M43" s="12">
        <v>821.60373807385008</v>
      </c>
      <c r="N43" s="12">
        <v>821.60373807835003</v>
      </c>
      <c r="O43" s="12">
        <v>821.60373808385009</v>
      </c>
      <c r="P43" s="12">
        <v>821.60373809045007</v>
      </c>
      <c r="Q43" s="12">
        <v>821.60373809415</v>
      </c>
      <c r="R43" s="12">
        <v>821.60373809885004</v>
      </c>
      <c r="S43" s="12">
        <v>821.6037381043501</v>
      </c>
      <c r="T43" s="12">
        <v>821.60373810715009</v>
      </c>
      <c r="U43" s="12">
        <v>821.60373811295005</v>
      </c>
      <c r="V43" s="12">
        <v>821.60373811625004</v>
      </c>
      <c r="W43" s="12">
        <v>821.60373812065006</v>
      </c>
      <c r="X43" s="12">
        <v>641.08573275495701</v>
      </c>
      <c r="Y43" s="12">
        <v>641.085732759557</v>
      </c>
      <c r="Z43" s="12">
        <v>641.08573276795698</v>
      </c>
      <c r="AA43" s="12">
        <v>641.085732775157</v>
      </c>
      <c r="AB43" s="12">
        <v>641.08573278455697</v>
      </c>
      <c r="AC43" s="12">
        <v>491.28572974500003</v>
      </c>
      <c r="AD43" s="12">
        <v>491.28572977020002</v>
      </c>
    </row>
    <row r="44" spans="1:30" s="34" customFormat="1">
      <c r="A44" s="44" t="s">
        <v>103</v>
      </c>
      <c r="B44" s="44" t="s">
        <v>105</v>
      </c>
      <c r="C44" s="44" t="s">
        <v>140</v>
      </c>
      <c r="D44" s="44" t="s">
        <v>9</v>
      </c>
      <c r="E44" s="12">
        <v>43.200000762939403</v>
      </c>
      <c r="F44" s="12">
        <v>51.9139817629394</v>
      </c>
      <c r="G44" s="12">
        <v>51.9141058695594</v>
      </c>
      <c r="H44" s="12">
        <v>51.914105973579403</v>
      </c>
      <c r="I44" s="12">
        <v>51.914119458789401</v>
      </c>
      <c r="J44" s="12">
        <v>51.914119880939403</v>
      </c>
      <c r="K44" s="12">
        <v>51.914119970379403</v>
      </c>
      <c r="L44" s="12">
        <v>51.914120072459397</v>
      </c>
      <c r="M44" s="12">
        <v>51.914120123569397</v>
      </c>
      <c r="N44" s="12">
        <v>51.914120171539402</v>
      </c>
      <c r="O44" s="12">
        <v>51.914120231189401</v>
      </c>
      <c r="P44" s="12">
        <v>51.914120292679399</v>
      </c>
      <c r="Q44" s="12">
        <v>51.914120341349403</v>
      </c>
      <c r="R44" s="12">
        <v>51.914120370539401</v>
      </c>
      <c r="S44" s="12">
        <v>51.914120389839397</v>
      </c>
      <c r="T44" s="12">
        <v>51.914120400109397</v>
      </c>
      <c r="U44" s="12">
        <v>51.914120417119399</v>
      </c>
      <c r="V44" s="12">
        <v>51.914120430089397</v>
      </c>
      <c r="W44" s="12">
        <v>51.914120448399402</v>
      </c>
      <c r="X44" s="12">
        <v>51.914120463559399</v>
      </c>
      <c r="Y44" s="12">
        <v>51.914120489079401</v>
      </c>
      <c r="Z44" s="12">
        <v>8.7141197457900006</v>
      </c>
      <c r="AA44" s="12">
        <v>8.714119772670001</v>
      </c>
      <c r="AB44" s="12">
        <v>8.714119803980001</v>
      </c>
      <c r="AC44" s="12">
        <v>8.7141198299300004</v>
      </c>
      <c r="AD44" s="12">
        <v>8.7141198876299999</v>
      </c>
    </row>
    <row r="45" spans="1:30" s="34" customFormat="1">
      <c r="A45" s="44" t="s">
        <v>103</v>
      </c>
      <c r="B45" s="44" t="s">
        <v>106</v>
      </c>
      <c r="C45" s="44" t="s">
        <v>141</v>
      </c>
      <c r="D45" s="44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34" customFormat="1">
      <c r="A46" s="44" t="s">
        <v>103</v>
      </c>
      <c r="B46" s="44" t="s">
        <v>107</v>
      </c>
      <c r="C46" s="44" t="s">
        <v>142</v>
      </c>
      <c r="D46" s="44" t="s">
        <v>9</v>
      </c>
      <c r="E46" s="12">
        <v>0</v>
      </c>
      <c r="F46" s="12">
        <v>450.00014089402998</v>
      </c>
      <c r="G46" s="12">
        <v>774.90545999999995</v>
      </c>
      <c r="H46" s="12">
        <v>774.90550000000007</v>
      </c>
      <c r="I46" s="12">
        <v>2239.4839999999999</v>
      </c>
      <c r="J46" s="12">
        <v>2239.4839999999999</v>
      </c>
      <c r="K46" s="12">
        <v>2239.4839999999999</v>
      </c>
      <c r="L46" s="12">
        <v>2468.9105</v>
      </c>
      <c r="M46" s="12">
        <v>2468.9105</v>
      </c>
      <c r="N46" s="12">
        <v>3034.2440999999999</v>
      </c>
      <c r="O46" s="12">
        <v>3084.6965</v>
      </c>
      <c r="P46" s="12">
        <v>3084.6968000000002</v>
      </c>
      <c r="Q46" s="12">
        <v>3131.8353999999999</v>
      </c>
      <c r="R46" s="12">
        <v>3800</v>
      </c>
      <c r="S46" s="12">
        <v>3800</v>
      </c>
      <c r="T46" s="12">
        <v>3800</v>
      </c>
      <c r="U46" s="12">
        <v>3800</v>
      </c>
      <c r="V46" s="12">
        <v>3800</v>
      </c>
      <c r="W46" s="12">
        <v>3800</v>
      </c>
      <c r="X46" s="12">
        <v>3800</v>
      </c>
      <c r="Y46" s="12">
        <v>3800</v>
      </c>
      <c r="Z46" s="12">
        <v>3800</v>
      </c>
      <c r="AA46" s="12">
        <v>3800</v>
      </c>
      <c r="AB46" s="12">
        <v>3800</v>
      </c>
      <c r="AC46" s="12">
        <v>3800</v>
      </c>
      <c r="AD46" s="12">
        <v>3800</v>
      </c>
    </row>
    <row r="47" spans="1:30" s="34" customFormat="1">
      <c r="A47" s="44" t="s">
        <v>103</v>
      </c>
      <c r="B47" s="44" t="s">
        <v>108</v>
      </c>
      <c r="C47" s="44" t="s">
        <v>143</v>
      </c>
      <c r="D47" s="44" t="s">
        <v>9</v>
      </c>
      <c r="E47" s="12">
        <v>0</v>
      </c>
      <c r="F47" s="12">
        <v>1.1192344399999999E-4</v>
      </c>
      <c r="G47" s="12">
        <v>95.014537193739997</v>
      </c>
      <c r="H47" s="12">
        <v>95.014537531689996</v>
      </c>
      <c r="I47" s="12">
        <v>112.02348638922</v>
      </c>
      <c r="J47" s="12">
        <v>112.02350274339</v>
      </c>
      <c r="K47" s="12">
        <v>112.02355447625</v>
      </c>
      <c r="L47" s="12">
        <v>112.02366215185999</v>
      </c>
      <c r="M47" s="12">
        <v>393.074506186939</v>
      </c>
      <c r="N47" s="12">
        <v>982.13910199739996</v>
      </c>
      <c r="O47" s="12">
        <v>1000.0008603111</v>
      </c>
      <c r="P47" s="12">
        <v>1000.0008638024</v>
      </c>
      <c r="Q47" s="12">
        <v>1000.0008664992999</v>
      </c>
      <c r="R47" s="12">
        <v>1000.0039950399999</v>
      </c>
      <c r="S47" s="12">
        <v>1000.003995093</v>
      </c>
      <c r="T47" s="12">
        <v>1000.0039954926</v>
      </c>
      <c r="U47" s="12">
        <v>1000.0039969725</v>
      </c>
      <c r="V47" s="12">
        <v>1000.0040247104999</v>
      </c>
      <c r="W47" s="12">
        <v>1060.4299470000001</v>
      </c>
      <c r="X47" s="12">
        <v>1073.6505400000001</v>
      </c>
      <c r="Y47" s="12">
        <v>1073.6505400000001</v>
      </c>
      <c r="Z47" s="12">
        <v>1073.65056</v>
      </c>
      <c r="AA47" s="12">
        <v>1736.8679</v>
      </c>
      <c r="AB47" s="12">
        <v>1736.8679</v>
      </c>
      <c r="AC47" s="12">
        <v>1953.04315</v>
      </c>
      <c r="AD47" s="12">
        <v>1953.0432000000001</v>
      </c>
    </row>
    <row r="48" spans="1:30" s="34" customFormat="1">
      <c r="A48" s="44" t="s">
        <v>103</v>
      </c>
      <c r="B48" s="44" t="s">
        <v>109</v>
      </c>
      <c r="C48" s="44" t="s">
        <v>144</v>
      </c>
      <c r="D48" s="44" t="s">
        <v>9</v>
      </c>
      <c r="E48" s="12">
        <v>0</v>
      </c>
      <c r="F48" s="12">
        <v>4.2875790000000002E-4</v>
      </c>
      <c r="G48" s="12">
        <v>388.64330000000001</v>
      </c>
      <c r="H48" s="12">
        <v>388.64330000000001</v>
      </c>
      <c r="I48" s="12">
        <v>900.00042167786</v>
      </c>
      <c r="J48" s="12">
        <v>900.00492992249997</v>
      </c>
      <c r="K48" s="12">
        <v>987.79195000000004</v>
      </c>
      <c r="L48" s="12">
        <v>1758.9897999999998</v>
      </c>
      <c r="M48" s="12">
        <v>1758.9897999999998</v>
      </c>
      <c r="N48" s="12">
        <v>2742.8352</v>
      </c>
      <c r="O48" s="12">
        <v>2764.9664000000002</v>
      </c>
      <c r="P48" s="12">
        <v>2764.9664000000002</v>
      </c>
      <c r="Q48" s="12">
        <v>2764.9664000000002</v>
      </c>
      <c r="R48" s="12">
        <v>3500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4920.9997999999996</v>
      </c>
      <c r="AB48" s="12">
        <v>4921</v>
      </c>
      <c r="AC48" s="12">
        <v>4921</v>
      </c>
      <c r="AD48" s="12">
        <v>4921</v>
      </c>
    </row>
    <row r="49" spans="1:30" s="34" customFormat="1">
      <c r="A49" s="44" t="s">
        <v>103</v>
      </c>
      <c r="B49" s="44" t="s">
        <v>110</v>
      </c>
      <c r="C49" s="44" t="s">
        <v>145</v>
      </c>
      <c r="D49" s="44" t="s">
        <v>9</v>
      </c>
      <c r="E49" s="12">
        <v>0</v>
      </c>
      <c r="F49" s="12">
        <v>0</v>
      </c>
      <c r="G49" s="12">
        <v>0</v>
      </c>
      <c r="H49" s="12">
        <v>0</v>
      </c>
      <c r="I49" s="12">
        <v>265.96911660009999</v>
      </c>
      <c r="J49" s="12">
        <v>265.96912577249998</v>
      </c>
      <c r="K49" s="12">
        <v>265.96912681690003</v>
      </c>
      <c r="L49" s="12">
        <v>265.96912711959999</v>
      </c>
      <c r="M49" s="12">
        <v>265.96912830770003</v>
      </c>
      <c r="N49" s="12">
        <v>265.96912988849999</v>
      </c>
      <c r="O49" s="12">
        <v>265.96913075510002</v>
      </c>
      <c r="P49" s="12">
        <v>265.96913104750001</v>
      </c>
      <c r="Q49" s="12">
        <v>265.9691319758</v>
      </c>
      <c r="R49" s="12">
        <v>294.4786093166</v>
      </c>
      <c r="S49" s="12">
        <v>294.47860975570001</v>
      </c>
      <c r="T49" s="12">
        <v>294.47860989909998</v>
      </c>
      <c r="U49" s="12">
        <v>294.47860998970003</v>
      </c>
      <c r="V49" s="12">
        <v>294.4786101816</v>
      </c>
      <c r="W49" s="12">
        <v>294.4786104186</v>
      </c>
      <c r="X49" s="12">
        <v>294.4786107804</v>
      </c>
      <c r="Y49" s="12">
        <v>294.47861122860002</v>
      </c>
      <c r="Z49" s="12">
        <v>294.47861256970003</v>
      </c>
      <c r="AA49" s="12">
        <v>530.78409999999997</v>
      </c>
      <c r="AB49" s="12">
        <v>530.78437999999903</v>
      </c>
      <c r="AC49" s="12">
        <v>530.78437999999903</v>
      </c>
      <c r="AD49" s="12">
        <v>530.78437999999903</v>
      </c>
    </row>
    <row r="50" spans="1:30" s="34" customFormat="1">
      <c r="A50" s="44" t="s">
        <v>103</v>
      </c>
      <c r="B50" s="44" t="s">
        <v>111</v>
      </c>
      <c r="C50" s="44" t="s">
        <v>30</v>
      </c>
      <c r="D50" s="44" t="s">
        <v>9</v>
      </c>
      <c r="E50" s="12">
        <v>1548.890014648437</v>
      </c>
      <c r="F50" s="12">
        <v>2282.988284648437</v>
      </c>
      <c r="G50" s="12">
        <v>4261.3628146484371</v>
      </c>
      <c r="H50" s="12">
        <v>4261.3628146484371</v>
      </c>
      <c r="I50" s="12">
        <v>4412.7196146484366</v>
      </c>
      <c r="J50" s="12">
        <v>5465.2833146484372</v>
      </c>
      <c r="K50" s="12">
        <v>5664.7892146484373</v>
      </c>
      <c r="L50" s="12">
        <v>5664.7892146484373</v>
      </c>
      <c r="M50" s="12">
        <v>7311.5780146484376</v>
      </c>
      <c r="N50" s="12">
        <v>9317.2357146484374</v>
      </c>
      <c r="O50" s="12">
        <v>9317.2357146484374</v>
      </c>
      <c r="P50" s="12">
        <v>9317.2367146484376</v>
      </c>
      <c r="Q50" s="12">
        <v>10612.706414648437</v>
      </c>
      <c r="R50" s="12">
        <v>10612.706414648437</v>
      </c>
      <c r="S50" s="12">
        <v>10612.706414648437</v>
      </c>
      <c r="T50" s="12">
        <v>10612.706414648437</v>
      </c>
      <c r="U50" s="12">
        <v>10612.706414648437</v>
      </c>
      <c r="V50" s="12">
        <v>10612.706414648437</v>
      </c>
      <c r="W50" s="12">
        <v>10612.706414648437</v>
      </c>
      <c r="X50" s="12">
        <v>10612.706414648437</v>
      </c>
      <c r="Y50" s="12">
        <v>10159.8164</v>
      </c>
      <c r="Z50" s="12">
        <v>10312.630000000001</v>
      </c>
      <c r="AA50" s="12">
        <v>10312.630000000001</v>
      </c>
      <c r="AB50" s="12">
        <v>10312.630000000001</v>
      </c>
      <c r="AC50" s="12">
        <v>10312.630000000001</v>
      </c>
      <c r="AD50" s="12">
        <v>10312.630000000001</v>
      </c>
    </row>
    <row r="51" spans="1:30" s="34" customFormat="1">
      <c r="A51" s="44" t="s">
        <v>103</v>
      </c>
      <c r="B51" s="44" t="s">
        <v>112</v>
      </c>
      <c r="C51" s="44" t="s">
        <v>146</v>
      </c>
      <c r="D51" s="44" t="s">
        <v>9</v>
      </c>
      <c r="E51" s="12">
        <v>0</v>
      </c>
      <c r="F51" s="12">
        <v>0</v>
      </c>
      <c r="G51" s="12">
        <v>1.07968626E-4</v>
      </c>
      <c r="H51" s="12">
        <v>1.0885463E-4</v>
      </c>
      <c r="I51" s="12">
        <v>899.99992966566003</v>
      </c>
      <c r="J51" s="12">
        <v>900.00006101502004</v>
      </c>
      <c r="K51" s="12">
        <v>900.00008797331998</v>
      </c>
      <c r="L51" s="12">
        <v>900.00009074290006</v>
      </c>
      <c r="M51" s="12">
        <v>900.00027211785005</v>
      </c>
      <c r="N51" s="12">
        <v>900.00033490379997</v>
      </c>
      <c r="O51" s="12">
        <v>900.00039037913996</v>
      </c>
      <c r="P51" s="12">
        <v>900.00039083690001</v>
      </c>
      <c r="Q51" s="12">
        <v>900.00047052340005</v>
      </c>
      <c r="R51" s="12">
        <v>900.00131075720003</v>
      </c>
      <c r="S51" s="12">
        <v>900.00131080849997</v>
      </c>
      <c r="T51" s="12">
        <v>900.00131087600005</v>
      </c>
      <c r="U51" s="12">
        <v>900.00131099479995</v>
      </c>
      <c r="V51" s="12">
        <v>900.00131299489999</v>
      </c>
      <c r="W51" s="12">
        <v>900.00131364729998</v>
      </c>
      <c r="X51" s="12">
        <v>900.00131450929996</v>
      </c>
      <c r="Y51" s="12">
        <v>900.00131494619995</v>
      </c>
      <c r="Z51" s="12">
        <v>900.00159258020005</v>
      </c>
      <c r="AA51" s="12">
        <v>900.00165874369998</v>
      </c>
      <c r="AB51" s="12">
        <v>900.00165901729997</v>
      </c>
      <c r="AC51" s="12">
        <v>900.00165919050005</v>
      </c>
      <c r="AD51" s="12">
        <v>900.00165947549999</v>
      </c>
    </row>
    <row r="52" spans="1:30" s="34" customFormat="1">
      <c r="A52" s="44" t="s">
        <v>173</v>
      </c>
      <c r="B52" s="44" t="s">
        <v>113</v>
      </c>
      <c r="C52" s="44" t="s">
        <v>147</v>
      </c>
      <c r="D52" s="44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34" customFormat="1">
      <c r="A53" s="44" t="s">
        <v>173</v>
      </c>
      <c r="B53" s="44" t="s">
        <v>114</v>
      </c>
      <c r="C53" s="44" t="s">
        <v>148</v>
      </c>
      <c r="D53" s="44" t="s">
        <v>9</v>
      </c>
      <c r="E53" s="12">
        <v>442.47999572753901</v>
      </c>
      <c r="F53" s="12">
        <v>2950.9643957275389</v>
      </c>
      <c r="G53" s="12">
        <v>3126.1562866175391</v>
      </c>
      <c r="H53" s="12">
        <v>3612.1372957275389</v>
      </c>
      <c r="I53" s="12">
        <v>6044.7049957275394</v>
      </c>
      <c r="J53" s="12">
        <v>6833.0749957275393</v>
      </c>
      <c r="K53" s="12">
        <v>7247.5053957275395</v>
      </c>
      <c r="L53" s="12">
        <v>7247.5053957275395</v>
      </c>
      <c r="M53" s="12">
        <v>7367.2769957275386</v>
      </c>
      <c r="N53" s="12">
        <v>7367.2769957275386</v>
      </c>
      <c r="O53" s="12">
        <v>7842.4799957275391</v>
      </c>
      <c r="P53" s="12">
        <v>7842.4799957275391</v>
      </c>
      <c r="Q53" s="12">
        <v>7842.4799957275391</v>
      </c>
      <c r="R53" s="12">
        <v>7842.4799957275391</v>
      </c>
      <c r="S53" s="12">
        <v>7670</v>
      </c>
      <c r="T53" s="12">
        <v>7670</v>
      </c>
      <c r="U53" s="12">
        <v>7670</v>
      </c>
      <c r="V53" s="12">
        <v>7670</v>
      </c>
      <c r="W53" s="12">
        <v>7670</v>
      </c>
      <c r="X53" s="12">
        <v>7400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</row>
    <row r="54" spans="1:30" s="34" customFormat="1">
      <c r="A54" s="44" t="s">
        <v>173</v>
      </c>
      <c r="B54" s="44" t="s">
        <v>115</v>
      </c>
      <c r="C54" s="44" t="s">
        <v>149</v>
      </c>
      <c r="D54" s="44" t="s">
        <v>9</v>
      </c>
      <c r="E54" s="12">
        <v>113.19000244140599</v>
      </c>
      <c r="F54" s="12">
        <v>1239.8536024414061</v>
      </c>
      <c r="G54" s="12">
        <v>1531.190002441406</v>
      </c>
      <c r="H54" s="12">
        <v>1531.190002441406</v>
      </c>
      <c r="I54" s="12">
        <v>1531.190002441406</v>
      </c>
      <c r="J54" s="12">
        <v>1665.0240024414061</v>
      </c>
      <c r="K54" s="12">
        <v>1665.0240024414061</v>
      </c>
      <c r="L54" s="12">
        <v>1665.0240024414061</v>
      </c>
      <c r="M54" s="12">
        <v>2457.6198024414061</v>
      </c>
      <c r="N54" s="12">
        <v>2457.6198024414061</v>
      </c>
      <c r="O54" s="12">
        <v>2457.6198024414061</v>
      </c>
      <c r="P54" s="12">
        <v>2457.6198024414061</v>
      </c>
      <c r="Q54" s="12">
        <v>2457.6198024414061</v>
      </c>
      <c r="R54" s="12">
        <v>2457.6198024414061</v>
      </c>
      <c r="S54" s="12">
        <v>2457.6198024414061</v>
      </c>
      <c r="T54" s="12">
        <v>2457.6198024414061</v>
      </c>
      <c r="U54" s="12">
        <v>2457.6198024414061</v>
      </c>
      <c r="V54" s="12">
        <v>2839.9526024414063</v>
      </c>
      <c r="W54" s="12">
        <v>2839.9526024414063</v>
      </c>
      <c r="X54" s="12">
        <v>2839.9526024414063</v>
      </c>
      <c r="Y54" s="12">
        <v>2839.9526024414063</v>
      </c>
      <c r="Z54" s="12">
        <v>3113.1898024414058</v>
      </c>
      <c r="AA54" s="12">
        <v>3113.1900024414063</v>
      </c>
      <c r="AB54" s="12">
        <v>3113.1900024414063</v>
      </c>
      <c r="AC54" s="12">
        <v>3113.1900024414063</v>
      </c>
      <c r="AD54" s="12">
        <v>3000</v>
      </c>
    </row>
    <row r="55" spans="1:30" s="34" customFormat="1">
      <c r="A55" s="44" t="s">
        <v>173</v>
      </c>
      <c r="B55" s="44" t="s">
        <v>116</v>
      </c>
      <c r="C55" s="44" t="s">
        <v>150</v>
      </c>
      <c r="D55" s="44" t="s">
        <v>9</v>
      </c>
      <c r="E55" s="12">
        <v>198.94000244140599</v>
      </c>
      <c r="F55" s="12">
        <v>198.94018170979601</v>
      </c>
      <c r="G55" s="12">
        <v>264.40888554732601</v>
      </c>
      <c r="H55" s="12">
        <v>264.40888575889602</v>
      </c>
      <c r="I55" s="12">
        <v>264.40889221071603</v>
      </c>
      <c r="J55" s="12">
        <v>274.34155447753596</v>
      </c>
      <c r="K55" s="12">
        <v>274.341557849276</v>
      </c>
      <c r="L55" s="12">
        <v>274.341605476506</v>
      </c>
      <c r="M55" s="12">
        <v>281.46981993780599</v>
      </c>
      <c r="N55" s="12">
        <v>281.46983096112598</v>
      </c>
      <c r="O55" s="12">
        <v>281.46983143112601</v>
      </c>
      <c r="P55" s="12">
        <v>290.44651759140601</v>
      </c>
      <c r="Q55" s="12">
        <v>290.44651910440598</v>
      </c>
      <c r="R55" s="12">
        <v>290.44652034636601</v>
      </c>
      <c r="S55" s="12">
        <v>290.44652087105601</v>
      </c>
      <c r="T55" s="12">
        <v>290.44653148235597</v>
      </c>
      <c r="U55" s="12">
        <v>290.44653241670596</v>
      </c>
      <c r="V55" s="12">
        <v>294.70045955534601</v>
      </c>
      <c r="W55" s="12">
        <v>300.085008316406</v>
      </c>
      <c r="X55" s="12">
        <v>245.4192501245</v>
      </c>
      <c r="Y55" s="12">
        <v>281.520553318</v>
      </c>
      <c r="Z55" s="12">
        <v>304.21809479549995</v>
      </c>
      <c r="AA55" s="12">
        <v>304.21812021</v>
      </c>
      <c r="AB55" s="12">
        <v>304.21812810130001</v>
      </c>
      <c r="AC55" s="12">
        <v>312.54806693019998</v>
      </c>
      <c r="AD55" s="12">
        <v>312.54806832699995</v>
      </c>
    </row>
    <row r="56" spans="1:30" s="34" customFormat="1">
      <c r="A56" s="44" t="s">
        <v>173</v>
      </c>
      <c r="B56" s="44" t="s">
        <v>117</v>
      </c>
      <c r="C56" s="44" t="s">
        <v>151</v>
      </c>
      <c r="D56" s="44" t="s">
        <v>9</v>
      </c>
      <c r="E56" s="12">
        <v>0</v>
      </c>
      <c r="F56" s="12">
        <v>6.7244680999999995E-4</v>
      </c>
      <c r="G56" s="12">
        <v>6.7719285999999902E-4</v>
      </c>
      <c r="H56" s="12">
        <v>6.7780887000000001E-4</v>
      </c>
      <c r="I56" s="12">
        <v>6.7787570999999997E-4</v>
      </c>
      <c r="J56" s="12">
        <v>1.6702351599999989E-3</v>
      </c>
      <c r="K56" s="12">
        <v>1.6744264E-3</v>
      </c>
      <c r="L56" s="12">
        <v>427.57243690350003</v>
      </c>
      <c r="M56" s="12">
        <v>930.01234288570004</v>
      </c>
      <c r="N56" s="12">
        <v>1071.96575008645</v>
      </c>
      <c r="O56" s="12">
        <v>1071.9657502772</v>
      </c>
      <c r="P56" s="12">
        <v>1100.0014371750001</v>
      </c>
      <c r="Q56" s="12">
        <v>1100.0014377192999</v>
      </c>
      <c r="R56" s="12">
        <v>1100.0014378489</v>
      </c>
      <c r="S56" s="12">
        <v>1100.0014383007001</v>
      </c>
      <c r="T56" s="12">
        <v>1100.0014387568001</v>
      </c>
      <c r="U56" s="12">
        <v>1100.0016526438999</v>
      </c>
      <c r="V56" s="12">
        <v>1100.0017465074</v>
      </c>
      <c r="W56" s="12">
        <v>1471.6397400000001</v>
      </c>
      <c r="X56" s="12">
        <v>1471.6397400000001</v>
      </c>
      <c r="Y56" s="12">
        <v>1588.8514399999999</v>
      </c>
      <c r="Z56" s="12">
        <v>1729.15753</v>
      </c>
      <c r="AA56" s="12">
        <v>1729.15753</v>
      </c>
      <c r="AB56" s="12">
        <v>1729.15753</v>
      </c>
      <c r="AC56" s="12">
        <v>2172.4445999999998</v>
      </c>
      <c r="AD56" s="12">
        <v>2172.4445999999998</v>
      </c>
    </row>
    <row r="57" spans="1:30" s="34" customFormat="1">
      <c r="A57" s="44" t="s">
        <v>173</v>
      </c>
      <c r="B57" s="44" t="s">
        <v>118</v>
      </c>
      <c r="C57" s="44" t="s">
        <v>152</v>
      </c>
      <c r="D57" s="44" t="s">
        <v>9</v>
      </c>
      <c r="E57" s="12">
        <v>0</v>
      </c>
      <c r="F57" s="12">
        <v>1.2437993000000001E-4</v>
      </c>
      <c r="G57" s="12">
        <v>1.2476946999999999E-4</v>
      </c>
      <c r="H57" s="12">
        <v>1.2500622999999999E-4</v>
      </c>
      <c r="I57" s="12">
        <v>1.2569582E-4</v>
      </c>
      <c r="J57" s="12">
        <v>3.1364656000000004E-4</v>
      </c>
      <c r="K57" s="12">
        <v>3.1938151999999997E-4</v>
      </c>
      <c r="L57" s="12">
        <v>4.2718926999999997E-4</v>
      </c>
      <c r="M57" s="12">
        <v>4.7335756000000003E-4</v>
      </c>
      <c r="N57" s="12">
        <v>4.7578113000000001E-4</v>
      </c>
      <c r="O57" s="12">
        <v>4.7599950999999998E-4</v>
      </c>
      <c r="P57" s="12">
        <v>4.9237136999999897E-4</v>
      </c>
      <c r="Q57" s="12">
        <v>5.2600903999999997E-4</v>
      </c>
      <c r="R57" s="12">
        <v>5.2781702000000001E-4</v>
      </c>
      <c r="S57" s="12">
        <v>5.6847790000000005E-4</v>
      </c>
      <c r="T57" s="12">
        <v>5.7132538999999998E-4</v>
      </c>
      <c r="U57" s="12">
        <v>8.3072321000000004E-4</v>
      </c>
      <c r="V57" s="12">
        <v>8.7217119000000004E-4</v>
      </c>
      <c r="W57" s="12">
        <v>9.571933999999989E-4</v>
      </c>
      <c r="X57" s="12">
        <v>9.5787699999999999E-4</v>
      </c>
      <c r="Y57" s="12">
        <v>9.7507037000000001E-4</v>
      </c>
      <c r="Z57" s="12">
        <v>1.2974850799999998E-3</v>
      </c>
      <c r="AA57" s="12">
        <v>1.30355877E-3</v>
      </c>
      <c r="AB57" s="12">
        <v>1.5456076E-3</v>
      </c>
      <c r="AC57" s="12">
        <v>1.5506119699999999E-3</v>
      </c>
      <c r="AD57" s="12">
        <v>3.586684499999999E-3</v>
      </c>
    </row>
    <row r="58" spans="1:30" s="34" customFormat="1">
      <c r="A58" s="44" t="s">
        <v>173</v>
      </c>
      <c r="B58" s="44" t="s">
        <v>119</v>
      </c>
      <c r="C58" s="44" t="s">
        <v>153</v>
      </c>
      <c r="D58" s="44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34" customFormat="1">
      <c r="A59" s="44" t="s">
        <v>173</v>
      </c>
      <c r="B59" s="44" t="s">
        <v>120</v>
      </c>
      <c r="C59" s="44" t="s">
        <v>154</v>
      </c>
      <c r="D59" s="44" t="s">
        <v>9</v>
      </c>
      <c r="E59" s="12">
        <v>113</v>
      </c>
      <c r="F59" s="12">
        <v>384.98705000000001</v>
      </c>
      <c r="G59" s="12">
        <v>384.98705000000001</v>
      </c>
      <c r="H59" s="12">
        <v>384.98705000000001</v>
      </c>
      <c r="I59" s="12">
        <v>413</v>
      </c>
      <c r="J59" s="12">
        <v>413.00002000000001</v>
      </c>
      <c r="K59" s="12">
        <v>413.00002000000001</v>
      </c>
      <c r="L59" s="12">
        <v>413.00002000000001</v>
      </c>
      <c r="M59" s="12">
        <v>413.00002000000001</v>
      </c>
      <c r="N59" s="12">
        <v>413.00002000000001</v>
      </c>
      <c r="O59" s="12">
        <v>413.00002000000001</v>
      </c>
      <c r="P59" s="12">
        <v>413.00003000000004</v>
      </c>
      <c r="Q59" s="12">
        <v>413.00018</v>
      </c>
      <c r="R59" s="12">
        <v>432.03575000000001</v>
      </c>
      <c r="S59" s="12">
        <v>432.03577000000001</v>
      </c>
      <c r="T59" s="12">
        <v>432.03577000000001</v>
      </c>
      <c r="U59" s="12">
        <v>379.62830000000002</v>
      </c>
      <c r="V59" s="12">
        <v>379.62830000000002</v>
      </c>
      <c r="W59" s="12">
        <v>379.62830000000002</v>
      </c>
      <c r="X59" s="12">
        <v>379.62830000000002</v>
      </c>
      <c r="Y59" s="12">
        <v>379.62830000000002</v>
      </c>
      <c r="Z59" s="12">
        <v>748.96215999999902</v>
      </c>
      <c r="AA59" s="12">
        <v>828</v>
      </c>
      <c r="AB59" s="12">
        <v>828</v>
      </c>
      <c r="AC59" s="12">
        <v>828</v>
      </c>
      <c r="AD59" s="12">
        <v>828</v>
      </c>
    </row>
    <row r="60" spans="1:30" s="34" customFormat="1">
      <c r="A60" s="44" t="s">
        <v>174</v>
      </c>
      <c r="B60" s="44" t="s">
        <v>121</v>
      </c>
      <c r="C60" s="44" t="s">
        <v>155</v>
      </c>
      <c r="D60" s="44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34" customFormat="1">
      <c r="A61" s="44" t="s">
        <v>174</v>
      </c>
      <c r="B61" s="44" t="s">
        <v>122</v>
      </c>
      <c r="C61" s="44" t="s">
        <v>156</v>
      </c>
      <c r="D61" s="44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34" customFormat="1">
      <c r="A62" s="44" t="s">
        <v>174</v>
      </c>
      <c r="B62" s="44" t="s">
        <v>123</v>
      </c>
      <c r="C62" s="44" t="s">
        <v>157</v>
      </c>
      <c r="D62" s="44" t="s">
        <v>9</v>
      </c>
      <c r="E62" s="12">
        <v>1934.499977111815</v>
      </c>
      <c r="F62" s="12">
        <v>1934.499977111815</v>
      </c>
      <c r="G62" s="12">
        <v>1934.500199553755</v>
      </c>
      <c r="H62" s="12">
        <v>2971.148417111815</v>
      </c>
      <c r="I62" s="12">
        <v>3360.724977111815</v>
      </c>
      <c r="J62" s="12">
        <v>3776.8622771118153</v>
      </c>
      <c r="K62" s="12">
        <v>3776.8622771118153</v>
      </c>
      <c r="L62" s="12">
        <v>3776.8622771118153</v>
      </c>
      <c r="M62" s="12">
        <v>3862.6199771118149</v>
      </c>
      <c r="N62" s="12">
        <v>3810.1199771118149</v>
      </c>
      <c r="O62" s="12">
        <v>3618.1199771118149</v>
      </c>
      <c r="P62" s="12">
        <v>3618.1199771118149</v>
      </c>
      <c r="Q62" s="12">
        <v>3618.1199771118149</v>
      </c>
      <c r="R62" s="12">
        <v>3618.1199771118149</v>
      </c>
      <c r="S62" s="12">
        <v>3618.1199771118149</v>
      </c>
      <c r="T62" s="12">
        <v>3618.1199771118149</v>
      </c>
      <c r="U62" s="12">
        <v>3618.1199771118149</v>
      </c>
      <c r="V62" s="12">
        <v>3618.1199771118149</v>
      </c>
      <c r="W62" s="12">
        <v>3587.0699778747544</v>
      </c>
      <c r="X62" s="12">
        <v>3455.8699809265127</v>
      </c>
      <c r="Y62" s="12">
        <v>3143.8699809265127</v>
      </c>
      <c r="Z62" s="12">
        <v>3143.8699809265127</v>
      </c>
      <c r="AA62" s="12">
        <v>3143.8699809265127</v>
      </c>
      <c r="AB62" s="12">
        <v>3375.2014809265129</v>
      </c>
      <c r="AC62" s="12">
        <v>3547.0499801635733</v>
      </c>
      <c r="AD62" s="12">
        <v>2809</v>
      </c>
    </row>
    <row r="63" spans="1:30" s="34" customFormat="1">
      <c r="A63" s="44" t="s">
        <v>174</v>
      </c>
      <c r="B63" s="44" t="s">
        <v>124</v>
      </c>
      <c r="C63" s="44" t="s">
        <v>158</v>
      </c>
      <c r="D63" s="44" t="s">
        <v>9</v>
      </c>
      <c r="E63" s="12">
        <v>2082.6600036621071</v>
      </c>
      <c r="F63" s="12">
        <v>3170.6600036621071</v>
      </c>
      <c r="G63" s="12">
        <v>3170.6601780331371</v>
      </c>
      <c r="H63" s="12">
        <v>3992.0548036621071</v>
      </c>
      <c r="I63" s="12">
        <v>4253.3425036621065</v>
      </c>
      <c r="J63" s="12">
        <v>4253.3425036621065</v>
      </c>
      <c r="K63" s="12">
        <v>4253.3425036621065</v>
      </c>
      <c r="L63" s="12">
        <v>4253.3425036621065</v>
      </c>
      <c r="M63" s="12">
        <v>4253.3425036621065</v>
      </c>
      <c r="N63" s="12">
        <v>4253.3425036621065</v>
      </c>
      <c r="O63" s="12">
        <v>4253.3425036621065</v>
      </c>
      <c r="P63" s="12">
        <v>4253.3425036621065</v>
      </c>
      <c r="Q63" s="12">
        <v>4253.3425036621065</v>
      </c>
      <c r="R63" s="12">
        <v>4186.1425067138643</v>
      </c>
      <c r="S63" s="12">
        <v>3766.1425067138648</v>
      </c>
      <c r="T63" s="12">
        <v>3766.1425067138648</v>
      </c>
      <c r="U63" s="12">
        <v>3584.4425097656226</v>
      </c>
      <c r="V63" s="12">
        <v>3584.4425097656226</v>
      </c>
      <c r="W63" s="12">
        <v>4105.6400097656224</v>
      </c>
      <c r="X63" s="12">
        <v>4159.7137036621079</v>
      </c>
      <c r="Y63" s="12">
        <v>4159.7137036621079</v>
      </c>
      <c r="Z63" s="12">
        <v>3780.5998061035152</v>
      </c>
      <c r="AA63" s="12">
        <v>3780.5998061035152</v>
      </c>
      <c r="AB63" s="12">
        <v>3780.6000061035147</v>
      </c>
      <c r="AC63" s="12">
        <v>3780.6000061035147</v>
      </c>
      <c r="AD63" s="12">
        <v>3780.6000061035147</v>
      </c>
    </row>
    <row r="64" spans="1:30" s="34" customFormat="1">
      <c r="A64" s="44" t="s">
        <v>174</v>
      </c>
      <c r="B64" s="44" t="s">
        <v>125</v>
      </c>
      <c r="C64" s="44" t="s">
        <v>159</v>
      </c>
      <c r="D64" s="44" t="s">
        <v>9</v>
      </c>
      <c r="E64" s="12">
        <v>0</v>
      </c>
      <c r="F64" s="12">
        <v>0</v>
      </c>
      <c r="G64" s="12">
        <v>377.59641681564</v>
      </c>
      <c r="H64" s="12">
        <v>500.00294690800001</v>
      </c>
      <c r="I64" s="12">
        <v>500.0029502658</v>
      </c>
      <c r="J64" s="12">
        <v>500.002958369</v>
      </c>
      <c r="K64" s="12">
        <v>500.00295877740001</v>
      </c>
      <c r="L64" s="12">
        <v>500.00296075530002</v>
      </c>
      <c r="M64" s="12">
        <v>500.0029625446</v>
      </c>
      <c r="N64" s="12">
        <v>500.002962653</v>
      </c>
      <c r="O64" s="12">
        <v>500.00296267840002</v>
      </c>
      <c r="P64" s="12">
        <v>500.0029626905</v>
      </c>
      <c r="Q64" s="12">
        <v>500.00296270519999</v>
      </c>
      <c r="R64" s="12">
        <v>500.00296271730002</v>
      </c>
      <c r="S64" s="12">
        <v>500.00296272999998</v>
      </c>
      <c r="T64" s="12">
        <v>500.00296274480002</v>
      </c>
      <c r="U64" s="12">
        <v>500.00296278439998</v>
      </c>
      <c r="V64" s="12">
        <v>500.002963018</v>
      </c>
      <c r="W64" s="12">
        <v>500.00296490059998</v>
      </c>
      <c r="X64" s="12">
        <v>500.00296665870002</v>
      </c>
      <c r="Y64" s="12">
        <v>500.0029686245</v>
      </c>
      <c r="Z64" s="12">
        <v>500.00298474990001</v>
      </c>
      <c r="AA64" s="12">
        <v>500.00298858359997</v>
      </c>
      <c r="AB64" s="12">
        <v>500.00300988499998</v>
      </c>
      <c r="AC64" s="12">
        <v>500.0030171368</v>
      </c>
      <c r="AD64" s="12">
        <v>500.0030179291</v>
      </c>
    </row>
    <row r="65" spans="1:30" s="34" customFormat="1">
      <c r="A65" s="44" t="s">
        <v>174</v>
      </c>
      <c r="B65" s="44" t="s">
        <v>126</v>
      </c>
      <c r="C65" s="44" t="s">
        <v>160</v>
      </c>
      <c r="D65" s="44" t="s">
        <v>9</v>
      </c>
      <c r="E65" s="12">
        <v>0</v>
      </c>
      <c r="F65" s="12">
        <v>0</v>
      </c>
      <c r="G65" s="12">
        <v>3.4214995999999902E-4</v>
      </c>
      <c r="H65" s="12">
        <v>2.0128819399999999E-3</v>
      </c>
      <c r="I65" s="12">
        <v>2.177805829999999E-3</v>
      </c>
      <c r="J65" s="12">
        <v>2.18031098E-3</v>
      </c>
      <c r="K65" s="12">
        <v>2.182442059999999E-3</v>
      </c>
      <c r="L65" s="12">
        <v>2.1938604499999988E-3</v>
      </c>
      <c r="M65" s="12">
        <v>2.2871237000000001E-3</v>
      </c>
      <c r="N65" s="12">
        <v>2.2876127999999999E-3</v>
      </c>
      <c r="O65" s="12">
        <v>2.2878298599999991E-3</v>
      </c>
      <c r="P65" s="12">
        <v>2.28818463E-3</v>
      </c>
      <c r="Q65" s="12">
        <v>2.2885169999999999E-3</v>
      </c>
      <c r="R65" s="12">
        <v>2.2890250699999998E-3</v>
      </c>
      <c r="S65" s="12">
        <v>2.2895479000000002E-3</v>
      </c>
      <c r="T65" s="12">
        <v>2.2905423000000001E-3</v>
      </c>
      <c r="U65" s="12">
        <v>2.2924751E-3</v>
      </c>
      <c r="V65" s="12">
        <v>2.2975575000000002E-3</v>
      </c>
      <c r="W65" s="12">
        <v>2.2992897000000002E-3</v>
      </c>
      <c r="X65" s="12">
        <v>2.3000720400000001E-3</v>
      </c>
      <c r="Y65" s="12">
        <v>2.3025312000000001E-3</v>
      </c>
      <c r="Z65" s="12">
        <v>2.3065368499999997E-3</v>
      </c>
      <c r="AA65" s="12">
        <v>2.3117583000000002E-3</v>
      </c>
      <c r="AB65" s="12">
        <v>2.52544963E-3</v>
      </c>
      <c r="AC65" s="12">
        <v>2.5537275999999998E-3</v>
      </c>
      <c r="AD65" s="12">
        <v>2.8008156000000001E-3</v>
      </c>
    </row>
    <row r="66" spans="1:30" s="34" customFormat="1">
      <c r="A66" s="44" t="s">
        <v>175</v>
      </c>
      <c r="B66" s="44" t="s">
        <v>127</v>
      </c>
      <c r="C66" s="44" t="s">
        <v>161</v>
      </c>
      <c r="D66" s="44" t="s">
        <v>9</v>
      </c>
      <c r="E66" s="12">
        <v>324.5</v>
      </c>
      <c r="F66" s="12">
        <v>324.5</v>
      </c>
      <c r="G66" s="12">
        <v>324.50168524729997</v>
      </c>
      <c r="H66" s="12">
        <v>324.50168731899998</v>
      </c>
      <c r="I66" s="12">
        <v>324.50168874014003</v>
      </c>
      <c r="J66" s="12">
        <v>1124.5005773936002</v>
      </c>
      <c r="K66" s="12">
        <v>1124.5009128228301</v>
      </c>
      <c r="L66" s="12">
        <v>1124.5012504024</v>
      </c>
      <c r="M66" s="12">
        <v>1473.4599000000001</v>
      </c>
      <c r="N66" s="12">
        <v>1473.4599000000001</v>
      </c>
      <c r="O66" s="12">
        <v>1473.4599000000001</v>
      </c>
      <c r="P66" s="12">
        <v>1346.9599000000001</v>
      </c>
      <c r="Q66" s="12">
        <v>1480.8281200000001</v>
      </c>
      <c r="R66" s="12">
        <v>1480.8281200000001</v>
      </c>
      <c r="S66" s="12">
        <v>1328.7834</v>
      </c>
      <c r="T66" s="12">
        <v>1328.78342</v>
      </c>
      <c r="U66" s="12">
        <v>1289.78342</v>
      </c>
      <c r="V66" s="12">
        <v>1289.78342</v>
      </c>
      <c r="W66" s="12">
        <v>1411.28125</v>
      </c>
      <c r="X66" s="12">
        <v>1411.28125</v>
      </c>
      <c r="Y66" s="12">
        <v>1411.28125</v>
      </c>
      <c r="Z66" s="12">
        <v>1414.7710599999991</v>
      </c>
      <c r="AA66" s="12">
        <v>1414.7710599999991</v>
      </c>
      <c r="AB66" s="12">
        <v>1754.235169999999</v>
      </c>
      <c r="AC66" s="12">
        <v>1947.9306999999999</v>
      </c>
      <c r="AD66" s="12">
        <v>1947.9306999999999</v>
      </c>
    </row>
    <row r="67" spans="1:30" s="34" customFormat="1">
      <c r="A67" s="44" t="s">
        <v>175</v>
      </c>
      <c r="B67" s="44" t="s">
        <v>128</v>
      </c>
      <c r="C67" s="44" t="s">
        <v>162</v>
      </c>
      <c r="D67" s="44" t="s">
        <v>9</v>
      </c>
      <c r="E67" s="12">
        <v>0</v>
      </c>
      <c r="F67" s="12">
        <v>0</v>
      </c>
      <c r="G67" s="12">
        <v>2.8224232000000001E-4</v>
      </c>
      <c r="H67" s="12">
        <v>2.8303403999999999E-4</v>
      </c>
      <c r="I67" s="12">
        <v>2.83719254E-4</v>
      </c>
      <c r="J67" s="12">
        <v>3.3525326999999999E-4</v>
      </c>
      <c r="K67" s="12">
        <v>5.5489178999999994E-4</v>
      </c>
      <c r="L67" s="12">
        <v>5.70536619999999E-4</v>
      </c>
      <c r="M67" s="12">
        <v>8.4285385999999999E-4</v>
      </c>
      <c r="N67" s="12">
        <v>8.5219334999999904E-4</v>
      </c>
      <c r="O67" s="12">
        <v>8.5305781999999906E-4</v>
      </c>
      <c r="P67" s="12">
        <v>1.010704429999999E-3</v>
      </c>
      <c r="Q67" s="12">
        <v>1.014068829999999E-3</v>
      </c>
      <c r="R67" s="12">
        <v>1.0180327499999999E-3</v>
      </c>
      <c r="S67" s="12">
        <v>1.091212E-3</v>
      </c>
      <c r="T67" s="12">
        <v>1.10249913E-3</v>
      </c>
      <c r="U67" s="12">
        <v>1.1137694400000001E-3</v>
      </c>
      <c r="V67" s="12">
        <v>1.1263309999999999E-3</v>
      </c>
      <c r="W67" s="12">
        <v>1.711964259999999E-3</v>
      </c>
      <c r="X67" s="12">
        <v>1.7136961400000001E-3</v>
      </c>
      <c r="Y67" s="12">
        <v>1.71768106E-3</v>
      </c>
      <c r="Z67" s="12">
        <v>1.728911169999999E-3</v>
      </c>
      <c r="AA67" s="12">
        <v>1.7390347199999999E-3</v>
      </c>
      <c r="AB67" s="12">
        <v>1.8784257999999989E-3</v>
      </c>
      <c r="AC67" s="12">
        <v>1.9710363999999999E-3</v>
      </c>
      <c r="AD67" s="12">
        <v>1.9743753000000001E-3</v>
      </c>
    </row>
    <row r="68" spans="1:30" s="34" customFormat="1">
      <c r="A68" s="44" t="s">
        <v>175</v>
      </c>
      <c r="B68" s="44" t="s">
        <v>129</v>
      </c>
      <c r="C68" s="44" t="s">
        <v>163</v>
      </c>
      <c r="D68" s="44" t="s">
        <v>9</v>
      </c>
      <c r="E68" s="12">
        <v>1343.0600090026815</v>
      </c>
      <c r="F68" s="12">
        <v>1756.0600090026815</v>
      </c>
      <c r="G68" s="12">
        <v>1927.2287690026815</v>
      </c>
      <c r="H68" s="12">
        <v>1927.2287690026815</v>
      </c>
      <c r="I68" s="12">
        <v>1927.2287690026815</v>
      </c>
      <c r="J68" s="12">
        <v>2140.1758090026815</v>
      </c>
      <c r="K68" s="12">
        <v>2140.1758090026815</v>
      </c>
      <c r="L68" s="12">
        <v>2140.1758090026815</v>
      </c>
      <c r="M68" s="12">
        <v>2140.1758490026814</v>
      </c>
      <c r="N68" s="12">
        <v>2041.4758520544392</v>
      </c>
      <c r="O68" s="12">
        <v>2041.4758520544392</v>
      </c>
      <c r="P68" s="12">
        <v>2261.8651105285603</v>
      </c>
      <c r="Q68" s="12">
        <v>2547.5406074768034</v>
      </c>
      <c r="R68" s="12">
        <v>2547.5406074768034</v>
      </c>
      <c r="S68" s="12">
        <v>2595.7700074768036</v>
      </c>
      <c r="T68" s="12">
        <v>2269.0700067138641</v>
      </c>
      <c r="U68" s="12">
        <v>2269.0700067138641</v>
      </c>
      <c r="V68" s="12">
        <v>2269.0700067138641</v>
      </c>
      <c r="W68" s="12">
        <v>2274.4599067138643</v>
      </c>
      <c r="X68" s="12">
        <v>2060.5999061035131</v>
      </c>
      <c r="Y68" s="12">
        <v>2060.5999061035131</v>
      </c>
      <c r="Z68" s="12">
        <v>1929.800003051756</v>
      </c>
      <c r="AA68" s="12">
        <v>1929.800003051756</v>
      </c>
      <c r="AB68" s="12">
        <v>1929.800003051756</v>
      </c>
      <c r="AC68" s="12">
        <v>1929.800003051756</v>
      </c>
      <c r="AD68" s="12">
        <v>1929.800003051756</v>
      </c>
    </row>
    <row r="69" spans="1:30" s="34" customFormat="1">
      <c r="A69" s="44" t="s">
        <v>175</v>
      </c>
      <c r="B69" s="44" t="s">
        <v>130</v>
      </c>
      <c r="C69" s="44" t="s">
        <v>164</v>
      </c>
      <c r="D69" s="44" t="s">
        <v>9</v>
      </c>
      <c r="E69" s="12">
        <v>90.75</v>
      </c>
      <c r="F69" s="12">
        <v>90.75</v>
      </c>
      <c r="G69" s="12">
        <v>109.4473047857</v>
      </c>
      <c r="H69" s="12">
        <v>109.44730709568</v>
      </c>
      <c r="I69" s="12">
        <v>109.44730794063001</v>
      </c>
      <c r="J69" s="12">
        <v>108.36941171738</v>
      </c>
      <c r="K69" s="12">
        <v>110.76717839073899</v>
      </c>
      <c r="L69" s="12">
        <v>114.65461023474001</v>
      </c>
      <c r="M69" s="12">
        <v>115.09564099776</v>
      </c>
      <c r="N69" s="12">
        <v>115.09564198176</v>
      </c>
      <c r="O69" s="12">
        <v>115.0956426419</v>
      </c>
      <c r="P69" s="12">
        <v>115.09564460365999</v>
      </c>
      <c r="Q69" s="12">
        <v>115.0956565421</v>
      </c>
      <c r="R69" s="12">
        <v>115.095659294</v>
      </c>
      <c r="S69" s="12">
        <v>115.0956607853</v>
      </c>
      <c r="T69" s="12">
        <v>115.09566697439901</v>
      </c>
      <c r="U69" s="12">
        <v>115.09567795749901</v>
      </c>
      <c r="V69" s="12">
        <v>115.095679161899</v>
      </c>
      <c r="W69" s="12">
        <v>115.095681147299</v>
      </c>
      <c r="X69" s="12">
        <v>115.095682393499</v>
      </c>
      <c r="Y69" s="12">
        <v>115.0956915184</v>
      </c>
      <c r="Z69" s="12">
        <v>115.0958663481</v>
      </c>
      <c r="AA69" s="12">
        <v>115.09621518500001</v>
      </c>
      <c r="AB69" s="12">
        <v>115.0962213903</v>
      </c>
      <c r="AC69" s="12">
        <v>115.096443898099</v>
      </c>
      <c r="AD69" s="12">
        <v>115.096889245499</v>
      </c>
    </row>
    <row r="70" spans="1:30" s="34" customFormat="1">
      <c r="A70" s="44" t="s">
        <v>175</v>
      </c>
      <c r="B70" s="44" t="s">
        <v>131</v>
      </c>
      <c r="C70" s="44" t="s">
        <v>165</v>
      </c>
      <c r="D70" s="44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210</v>
      </c>
      <c r="AA70" s="12">
        <v>210</v>
      </c>
      <c r="AB70" s="12">
        <v>210</v>
      </c>
      <c r="AC70" s="12">
        <v>210</v>
      </c>
      <c r="AD70" s="12">
        <v>210</v>
      </c>
    </row>
    <row r="71" spans="1:30" s="34" customFormat="1">
      <c r="A71" s="44" t="s">
        <v>175</v>
      </c>
      <c r="B71" s="44" t="s">
        <v>132</v>
      </c>
      <c r="C71" s="44" t="s">
        <v>166</v>
      </c>
      <c r="D71" s="44" t="s">
        <v>9</v>
      </c>
      <c r="E71" s="12">
        <v>0</v>
      </c>
      <c r="F71" s="12">
        <v>0</v>
      </c>
      <c r="G71" s="12">
        <v>5.2766283000000008E-4</v>
      </c>
      <c r="H71" s="12">
        <v>5.3026419000000002E-4</v>
      </c>
      <c r="I71" s="12">
        <v>600.00099303740001</v>
      </c>
      <c r="J71" s="12">
        <v>600.00099474700005</v>
      </c>
      <c r="K71" s="12">
        <v>600.00099550430002</v>
      </c>
      <c r="L71" s="12">
        <v>600.00099590269997</v>
      </c>
      <c r="M71" s="12">
        <v>600.00099652690005</v>
      </c>
      <c r="N71" s="12">
        <v>600.00099661989998</v>
      </c>
      <c r="O71" s="12">
        <v>600.00099678720005</v>
      </c>
      <c r="P71" s="12">
        <v>600.00099699299994</v>
      </c>
      <c r="Q71" s="12">
        <v>600.00099785079999</v>
      </c>
      <c r="R71" s="12">
        <v>600.00452922559998</v>
      </c>
      <c r="S71" s="12">
        <v>600.00452953000001</v>
      </c>
      <c r="T71" s="12">
        <v>600.0045297826</v>
      </c>
      <c r="U71" s="12">
        <v>600.00452999439995</v>
      </c>
      <c r="V71" s="12">
        <v>600.00453047550002</v>
      </c>
      <c r="W71" s="12">
        <v>600.00453062630004</v>
      </c>
      <c r="X71" s="12">
        <v>600.00453089600001</v>
      </c>
      <c r="Y71" s="12">
        <v>600.00453130699998</v>
      </c>
      <c r="Z71" s="12">
        <v>600.00453268880005</v>
      </c>
      <c r="AA71" s="12">
        <v>1426.5565000000001</v>
      </c>
      <c r="AB71" s="12">
        <v>1426.5565000000001</v>
      </c>
      <c r="AC71" s="12">
        <v>1426.5565999999999</v>
      </c>
      <c r="AD71" s="12">
        <v>1426.5565999999999</v>
      </c>
    </row>
    <row r="72" spans="1:30" s="34" customFormat="1">
      <c r="A72" s="44" t="s">
        <v>175</v>
      </c>
      <c r="B72" s="44" t="s">
        <v>133</v>
      </c>
      <c r="C72" s="44" t="s">
        <v>167</v>
      </c>
      <c r="D72" s="44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34" customFormat="1">
      <c r="A73" s="44" t="s">
        <v>175</v>
      </c>
      <c r="B73" s="44" t="s">
        <v>134</v>
      </c>
      <c r="C73" s="44" t="s">
        <v>168</v>
      </c>
      <c r="D73" s="44" t="s">
        <v>9</v>
      </c>
      <c r="E73" s="12">
        <v>136</v>
      </c>
      <c r="F73" s="12">
        <v>136</v>
      </c>
      <c r="G73" s="12">
        <v>136.00076563589002</v>
      </c>
      <c r="H73" s="12">
        <v>136.00076649768999</v>
      </c>
      <c r="I73" s="12">
        <v>136.00111484083001</v>
      </c>
      <c r="J73" s="12">
        <v>150.06050446750001</v>
      </c>
      <c r="K73" s="12">
        <v>106.87455800000001</v>
      </c>
      <c r="L73" s="12">
        <v>125.44209799999999</v>
      </c>
      <c r="M73" s="12">
        <v>325.48299700000001</v>
      </c>
      <c r="N73" s="12">
        <v>325.48299700000001</v>
      </c>
      <c r="O73" s="12">
        <v>325.48299700000001</v>
      </c>
      <c r="P73" s="12">
        <v>255.48302000000001</v>
      </c>
      <c r="Q73" s="12">
        <v>255.48302100000001</v>
      </c>
      <c r="R73" s="12">
        <v>255.483046</v>
      </c>
      <c r="S73" s="12">
        <v>255.483048</v>
      </c>
      <c r="T73" s="12">
        <v>255.48306700000001</v>
      </c>
      <c r="U73" s="12">
        <v>255.48307</v>
      </c>
      <c r="V73" s="12">
        <v>255.48307</v>
      </c>
      <c r="W73" s="12">
        <v>255.48307</v>
      </c>
      <c r="X73" s="12">
        <v>255.483071</v>
      </c>
      <c r="Y73" s="12">
        <v>316.27670999999896</v>
      </c>
      <c r="Z73" s="12">
        <v>319.74193000000002</v>
      </c>
      <c r="AA73" s="12">
        <v>319.74194</v>
      </c>
      <c r="AB73" s="12">
        <v>319.74194999999997</v>
      </c>
      <c r="AC73" s="12">
        <v>319.74197999999899</v>
      </c>
      <c r="AD73" s="12">
        <v>319.74198999999902</v>
      </c>
    </row>
    <row r="74" spans="1:30" s="34" customFormat="1">
      <c r="A74" s="44" t="s">
        <v>175</v>
      </c>
      <c r="B74" s="44" t="s">
        <v>135</v>
      </c>
      <c r="C74" s="44" t="s">
        <v>169</v>
      </c>
      <c r="D74" s="44" t="s">
        <v>9</v>
      </c>
      <c r="E74" s="12">
        <v>0</v>
      </c>
      <c r="F74" s="12">
        <v>0</v>
      </c>
      <c r="G74" s="12">
        <v>336.80108035577001</v>
      </c>
      <c r="H74" s="12">
        <v>355.64596328582996</v>
      </c>
      <c r="I74" s="12">
        <v>355.64596430326998</v>
      </c>
      <c r="J74" s="12">
        <v>355.64599829130003</v>
      </c>
      <c r="K74" s="12">
        <v>355.64600001158004</v>
      </c>
      <c r="L74" s="12">
        <v>369.40500564163</v>
      </c>
      <c r="M74" s="12">
        <v>400.00029369150002</v>
      </c>
      <c r="N74" s="12">
        <v>400.00029443580001</v>
      </c>
      <c r="O74" s="12">
        <v>400.00029489656004</v>
      </c>
      <c r="P74" s="12">
        <v>400.0002977684</v>
      </c>
      <c r="Q74" s="12">
        <v>400.00029983720003</v>
      </c>
      <c r="R74" s="12">
        <v>400.00037825960004</v>
      </c>
      <c r="S74" s="12">
        <v>400.00037893450002</v>
      </c>
      <c r="T74" s="12">
        <v>400.0003798011</v>
      </c>
      <c r="U74" s="12">
        <v>400.00038128580002</v>
      </c>
      <c r="V74" s="12">
        <v>400.00038325790001</v>
      </c>
      <c r="W74" s="12">
        <v>400.000384505</v>
      </c>
      <c r="X74" s="12">
        <v>400.00038581480004</v>
      </c>
      <c r="Y74" s="12">
        <v>400.00052254974003</v>
      </c>
      <c r="Z74" s="12">
        <v>400.00066296956004</v>
      </c>
      <c r="AA74" s="12">
        <v>400.00083589760004</v>
      </c>
      <c r="AB74" s="12">
        <v>400.00083958980002</v>
      </c>
      <c r="AC74" s="12">
        <v>400.0008426375</v>
      </c>
      <c r="AD74" s="12">
        <v>400.00084504880004</v>
      </c>
    </row>
    <row r="75" spans="1:30" s="34" customFormat="1">
      <c r="A75" s="44" t="s">
        <v>176</v>
      </c>
      <c r="B75" s="44" t="s">
        <v>136</v>
      </c>
      <c r="C75" s="44" t="s">
        <v>170</v>
      </c>
      <c r="D75" s="44" t="s">
        <v>9</v>
      </c>
      <c r="E75" s="12">
        <v>168</v>
      </c>
      <c r="F75" s="12">
        <v>168</v>
      </c>
      <c r="G75" s="12">
        <v>168</v>
      </c>
      <c r="H75" s="12">
        <v>168.00026363882</v>
      </c>
      <c r="I75" s="12">
        <v>168.00070659347</v>
      </c>
      <c r="J75" s="12">
        <v>168.00266089836001</v>
      </c>
      <c r="K75" s="12">
        <v>168.00266123655999</v>
      </c>
      <c r="L75" s="12">
        <v>168.00266170886002</v>
      </c>
      <c r="M75" s="12">
        <v>168.00266279468002</v>
      </c>
      <c r="N75" s="12">
        <v>168.00266739220001</v>
      </c>
      <c r="O75" s="12">
        <v>168.00266765979998</v>
      </c>
      <c r="P75" s="12">
        <v>168.00266793475998</v>
      </c>
      <c r="Q75" s="12">
        <v>168.00266849834</v>
      </c>
      <c r="R75" s="12">
        <v>168.00266946739998</v>
      </c>
      <c r="S75" s="12">
        <v>168.00267054579999</v>
      </c>
      <c r="T75" s="12">
        <v>168.00267131679999</v>
      </c>
      <c r="U75" s="12">
        <v>168.00267240739998</v>
      </c>
      <c r="V75" s="12">
        <v>168.00267381489999</v>
      </c>
      <c r="W75" s="12">
        <v>168.00267789976002</v>
      </c>
      <c r="X75" s="12">
        <v>168.00267878827</v>
      </c>
      <c r="Y75" s="12">
        <v>168.00267933663</v>
      </c>
      <c r="Z75" s="12">
        <v>168.00268105950002</v>
      </c>
      <c r="AA75" s="12">
        <v>168.00270204053001</v>
      </c>
      <c r="AB75" s="12">
        <v>168.00344436303999</v>
      </c>
      <c r="AC75" s="12">
        <v>168.00419646419999</v>
      </c>
      <c r="AD75" s="12">
        <v>168.0041991139</v>
      </c>
    </row>
    <row r="76" spans="1:30" s="34" customFormat="1">
      <c r="A76" s="44" t="s">
        <v>176</v>
      </c>
      <c r="B76" s="44" t="s">
        <v>137</v>
      </c>
      <c r="C76" s="44" t="s">
        <v>171</v>
      </c>
      <c r="D76" s="44" t="s">
        <v>9</v>
      </c>
      <c r="E76" s="12">
        <v>251.34999847412098</v>
      </c>
      <c r="F76" s="12">
        <v>251.34999847412098</v>
      </c>
      <c r="G76" s="12">
        <v>251.35010675181499</v>
      </c>
      <c r="H76" s="12">
        <v>251.35012519134099</v>
      </c>
      <c r="I76" s="12">
        <v>288.32504591561099</v>
      </c>
      <c r="J76" s="12">
        <v>450.34538708932098</v>
      </c>
      <c r="K76" s="12">
        <v>1055.6666425315809</v>
      </c>
      <c r="L76" s="12">
        <v>1063.1498943859408</v>
      </c>
      <c r="M76" s="12">
        <v>1551.351076573221</v>
      </c>
      <c r="N76" s="12">
        <v>1551.3510789722211</v>
      </c>
      <c r="O76" s="12">
        <v>1551.351079422021</v>
      </c>
      <c r="P76" s="12">
        <v>1551.3510804093212</v>
      </c>
      <c r="Q76" s="12">
        <v>1551.3510809896211</v>
      </c>
      <c r="R76" s="12">
        <v>1551.3510821615212</v>
      </c>
      <c r="S76" s="12">
        <v>1551.3510826010211</v>
      </c>
      <c r="T76" s="12">
        <v>1551.3510828832211</v>
      </c>
      <c r="U76" s="12">
        <v>1551.3510835666211</v>
      </c>
      <c r="V76" s="12">
        <v>1551.351084200621</v>
      </c>
      <c r="W76" s="12">
        <v>1551.3510848606211</v>
      </c>
      <c r="X76" s="12">
        <v>1551.351085631321</v>
      </c>
      <c r="Y76" s="12">
        <v>1551.3510862862211</v>
      </c>
      <c r="Z76" s="12">
        <v>1551.351087318121</v>
      </c>
      <c r="AA76" s="12">
        <v>1551.3511040663211</v>
      </c>
      <c r="AB76" s="12">
        <v>1551.3526726641212</v>
      </c>
      <c r="AC76" s="12">
        <v>1551.352674499421</v>
      </c>
      <c r="AD76" s="12">
        <v>1551.352677152521</v>
      </c>
    </row>
    <row r="77" spans="1:30" s="34" customFormat="1">
      <c r="A77" s="44" t="s">
        <v>176</v>
      </c>
      <c r="B77" s="44" t="s">
        <v>138</v>
      </c>
      <c r="C77" s="44" t="s">
        <v>172</v>
      </c>
      <c r="D77" s="44" t="s">
        <v>9</v>
      </c>
      <c r="E77" s="12">
        <v>144</v>
      </c>
      <c r="F77" s="12">
        <v>187.05152438246</v>
      </c>
      <c r="G77" s="12">
        <v>427.20791585654001</v>
      </c>
      <c r="H77" s="12">
        <v>712.51265000000001</v>
      </c>
      <c r="I77" s="12">
        <v>965.50720999999896</v>
      </c>
      <c r="J77" s="12">
        <v>1107.9242399999998</v>
      </c>
      <c r="K77" s="12">
        <v>1816.3243400000001</v>
      </c>
      <c r="L77" s="12">
        <v>1816.3243400000001</v>
      </c>
      <c r="M77" s="12">
        <v>1895.9468000000002</v>
      </c>
      <c r="N77" s="12">
        <v>1969.4204</v>
      </c>
      <c r="O77" s="12">
        <v>1969.4204</v>
      </c>
      <c r="P77" s="12">
        <v>1969.4204</v>
      </c>
      <c r="Q77" s="12">
        <v>1969.4204</v>
      </c>
      <c r="R77" s="12">
        <v>1969.4204</v>
      </c>
      <c r="S77" s="12">
        <v>1969.4204</v>
      </c>
      <c r="T77" s="12">
        <v>1969.4204</v>
      </c>
      <c r="U77" s="12">
        <v>1969.4204</v>
      </c>
      <c r="V77" s="12">
        <v>1969.4204</v>
      </c>
      <c r="W77" s="12">
        <v>1969.4204</v>
      </c>
      <c r="X77" s="12">
        <v>1969.4204</v>
      </c>
      <c r="Y77" s="12">
        <v>1825.4204</v>
      </c>
      <c r="Z77" s="12">
        <v>1825.4204</v>
      </c>
      <c r="AA77" s="12">
        <v>1912.02936</v>
      </c>
      <c r="AB77" s="12">
        <v>1912.02936</v>
      </c>
      <c r="AC77" s="12">
        <v>1912.02936</v>
      </c>
      <c r="AD77" s="12">
        <v>1912.02936</v>
      </c>
    </row>
    <row r="78" spans="1:30" s="34" customFormat="1"/>
    <row r="79" spans="1:30" s="34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34" customFormat="1">
      <c r="A80" s="44" t="s">
        <v>173</v>
      </c>
      <c r="B80" s="44" t="s">
        <v>184</v>
      </c>
      <c r="C80" s="44" t="s">
        <v>178</v>
      </c>
      <c r="D80" s="44" t="s">
        <v>177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</row>
    <row r="81" spans="1:30" s="34" customFormat="1">
      <c r="A81" s="44" t="s">
        <v>173</v>
      </c>
      <c r="B81" s="44" t="s">
        <v>185</v>
      </c>
      <c r="C81" s="44" t="s">
        <v>179</v>
      </c>
      <c r="D81" s="44" t="s">
        <v>177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1.0274242E-4</v>
      </c>
      <c r="W81" s="12">
        <v>1.1315778E-4</v>
      </c>
      <c r="X81" s="12">
        <v>1.1688461E-4</v>
      </c>
      <c r="Y81" s="12">
        <v>1.2457359999999999E-4</v>
      </c>
      <c r="Z81" s="12">
        <v>1.2838121999999999E-4</v>
      </c>
      <c r="AA81" s="12">
        <v>1.79758119999999E-4</v>
      </c>
      <c r="AB81" s="12">
        <v>1.8032853E-4</v>
      </c>
      <c r="AC81" s="12">
        <v>2.4888794999999999E-4</v>
      </c>
      <c r="AD81" s="12">
        <v>2.5212516999999999E-4</v>
      </c>
    </row>
    <row r="82" spans="1:30" s="34" customFormat="1">
      <c r="A82" s="44" t="s">
        <v>174</v>
      </c>
      <c r="B82" s="44" t="s">
        <v>186</v>
      </c>
      <c r="C82" s="44" t="s">
        <v>180</v>
      </c>
      <c r="D82" s="44" t="s">
        <v>177</v>
      </c>
      <c r="E82" s="12">
        <v>0</v>
      </c>
      <c r="F82" s="12">
        <v>0</v>
      </c>
      <c r="G82" s="12">
        <v>0</v>
      </c>
      <c r="H82" s="12">
        <v>0</v>
      </c>
      <c r="I82" s="12">
        <v>499.99990000000003</v>
      </c>
      <c r="J82" s="12">
        <v>999.99914999999999</v>
      </c>
      <c r="K82" s="12">
        <v>1499.999</v>
      </c>
      <c r="L82" s="12">
        <v>1999.999</v>
      </c>
      <c r="M82" s="12">
        <v>2666.9989999999998</v>
      </c>
      <c r="N82" s="12">
        <v>3332.9989999999998</v>
      </c>
      <c r="O82" s="12">
        <v>3797.5520000000001</v>
      </c>
      <c r="P82" s="12">
        <v>4191.1819999999998</v>
      </c>
      <c r="Q82" s="12">
        <v>4199.6196</v>
      </c>
      <c r="R82" s="12">
        <v>4493.3409999999903</v>
      </c>
      <c r="S82" s="12">
        <v>4493.3409999999903</v>
      </c>
      <c r="T82" s="12">
        <v>5052</v>
      </c>
      <c r="U82" s="12">
        <v>5052</v>
      </c>
      <c r="V82" s="12">
        <v>5052</v>
      </c>
      <c r="W82" s="12">
        <v>5052</v>
      </c>
      <c r="X82" s="12">
        <v>5052</v>
      </c>
      <c r="Y82" s="12">
        <v>5052</v>
      </c>
      <c r="Z82" s="12">
        <v>5052</v>
      </c>
      <c r="AA82" s="12">
        <v>5052</v>
      </c>
      <c r="AB82" s="12">
        <v>5052</v>
      </c>
      <c r="AC82" s="12">
        <v>5052</v>
      </c>
      <c r="AD82" s="12">
        <v>5052</v>
      </c>
    </row>
    <row r="83" spans="1:30" s="34" customFormat="1">
      <c r="A83" s="44" t="s">
        <v>176</v>
      </c>
      <c r="B83" s="44" t="s">
        <v>187</v>
      </c>
      <c r="C83" s="44" t="s">
        <v>183</v>
      </c>
      <c r="D83" s="44" t="s">
        <v>177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1.1754131E-4</v>
      </c>
      <c r="AC83" s="12">
        <v>1.2261446999999999E-4</v>
      </c>
      <c r="AD83" s="12">
        <v>1.4121326E-4</v>
      </c>
    </row>
    <row r="84" spans="1:30" s="34" customFormat="1">
      <c r="A84" s="44" t="s">
        <v>174</v>
      </c>
      <c r="B84" s="44" t="s">
        <v>188</v>
      </c>
      <c r="C84" s="44" t="s">
        <v>181</v>
      </c>
      <c r="D84" s="44" t="s">
        <v>177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8.5226140000000002E-4</v>
      </c>
      <c r="K84" s="12">
        <v>9.5744619999999999E-4</v>
      </c>
      <c r="L84" s="12">
        <v>9.6001349999999997E-4</v>
      </c>
      <c r="M84" s="12">
        <v>9.7017509999999905E-4</v>
      </c>
      <c r="N84" s="12">
        <v>9.73412E-4</v>
      </c>
      <c r="O84" s="12">
        <v>202.44794999999999</v>
      </c>
      <c r="P84" s="12">
        <v>808.81775000000005</v>
      </c>
      <c r="Q84" s="12">
        <v>1800.3804</v>
      </c>
      <c r="R84" s="12">
        <v>2506.6592000000001</v>
      </c>
      <c r="S84" s="12">
        <v>3506.6592000000001</v>
      </c>
      <c r="T84" s="12">
        <v>3948</v>
      </c>
      <c r="U84" s="12">
        <v>3948</v>
      </c>
      <c r="V84" s="12">
        <v>3948</v>
      </c>
      <c r="W84" s="12">
        <v>3948</v>
      </c>
      <c r="X84" s="12">
        <v>3948</v>
      </c>
      <c r="Y84" s="12">
        <v>3948</v>
      </c>
      <c r="Z84" s="12">
        <v>3948</v>
      </c>
      <c r="AA84" s="12">
        <v>3948</v>
      </c>
      <c r="AB84" s="12">
        <v>3948</v>
      </c>
      <c r="AC84" s="12">
        <v>3948</v>
      </c>
      <c r="AD84" s="12">
        <v>3948</v>
      </c>
    </row>
    <row r="85" spans="1:30" s="34" customFormat="1">
      <c r="A85" s="44" t="s">
        <v>175</v>
      </c>
      <c r="B85" s="44" t="s">
        <v>189</v>
      </c>
      <c r="C85" s="44" t="s">
        <v>182</v>
      </c>
      <c r="D85" s="44" t="s">
        <v>177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1.136291E-4</v>
      </c>
      <c r="AA85" s="12">
        <v>1.1991458E-4</v>
      </c>
      <c r="AB85" s="12">
        <v>1.450229E-4</v>
      </c>
      <c r="AC85" s="12">
        <v>1.5169778000000001E-4</v>
      </c>
      <c r="AD85" s="12">
        <v>1.5243591E-4</v>
      </c>
    </row>
  </sheetData>
  <sheetProtection algorithmName="SHA-512" hashValue="g2kFyZTugyweaPnCZ/bDOM6xgt+883PHFPIAxQuYC1KcuMmbT2yZl6brsZKOr5OFVGFRAQm3vrDr1nvx5th+TQ==" saltValue="Jwb5Gb9qJTqjt02qiuGzsw==" spinCount="100000" sheet="1" objects="1" scenarios="1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57E188"/>
  </sheetPr>
  <dimension ref="A1:AD125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20</v>
      </c>
      <c r="B2" s="7" t="s">
        <v>212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387398.03399999999</v>
      </c>
      <c r="D6" s="12">
        <v>285263.55729999999</v>
      </c>
      <c r="E6" s="12">
        <v>229489.86989999999</v>
      </c>
      <c r="F6" s="12">
        <v>189568.2848877795</v>
      </c>
      <c r="G6" s="12">
        <v>134156.0745934993</v>
      </c>
      <c r="H6" s="12">
        <v>93614.13909844571</v>
      </c>
      <c r="I6" s="12">
        <v>79127.510963285604</v>
      </c>
      <c r="J6" s="12">
        <v>58508.942137031307</v>
      </c>
      <c r="K6" s="12">
        <v>52955.073069867096</v>
      </c>
      <c r="L6" s="12">
        <v>30580.937529966599</v>
      </c>
      <c r="M6" s="12">
        <v>24834.654366467101</v>
      </c>
      <c r="N6" s="12">
        <v>16177.219962531</v>
      </c>
      <c r="O6" s="12">
        <v>13976.087020446001</v>
      </c>
      <c r="P6" s="12">
        <v>14286.447725387599</v>
      </c>
      <c r="Q6" s="12">
        <v>1.0058610400000001E-2</v>
      </c>
      <c r="R6" s="12">
        <v>9.0417609999999902E-3</v>
      </c>
      <c r="S6" s="12">
        <v>2.9533791699999997E-3</v>
      </c>
      <c r="T6" s="12">
        <v>2.3629319300000002E-3</v>
      </c>
      <c r="U6" s="12">
        <v>2.1695088700000001E-3</v>
      </c>
      <c r="V6" s="12">
        <v>2.1361992699999986E-3</v>
      </c>
      <c r="W6" s="12">
        <v>1.8686657199999991E-3</v>
      </c>
      <c r="X6" s="12">
        <v>1.4994889899999991E-3</v>
      </c>
      <c r="Y6" s="12">
        <v>1.4212898599999999E-3</v>
      </c>
      <c r="Z6" s="12">
        <v>1.3581714899999989E-3</v>
      </c>
      <c r="AA6" s="12">
        <v>1.1846029600000002E-3</v>
      </c>
      <c r="AB6" s="12">
        <v>1.04547916E-3</v>
      </c>
    </row>
    <row r="7" spans="1:30">
      <c r="A7" s="44" t="s">
        <v>19</v>
      </c>
      <c r="B7" s="44" t="s">
        <v>11</v>
      </c>
      <c r="C7" s="12">
        <v>132984.353</v>
      </c>
      <c r="D7" s="12">
        <v>103148.77</v>
      </c>
      <c r="E7" s="12">
        <v>82157.083499999993</v>
      </c>
      <c r="F7" s="12">
        <v>34898.9787470425</v>
      </c>
      <c r="G7" s="12">
        <v>30054.640871226798</v>
      </c>
      <c r="H7" s="12">
        <v>10718.1317444216</v>
      </c>
      <c r="I7" s="12">
        <v>6.0045928999999899E-3</v>
      </c>
      <c r="J7" s="12">
        <v>3.2246213299999995E-3</v>
      </c>
      <c r="K7" s="12">
        <v>2.5185652999999996E-3</v>
      </c>
      <c r="L7" s="12">
        <v>1.0493313999999901E-3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16232.4274477</v>
      </c>
      <c r="D8" s="12">
        <v>20761.902183500002</v>
      </c>
      <c r="E8" s="12">
        <v>30519.808253590523</v>
      </c>
      <c r="F8" s="12">
        <v>58871.756904662347</v>
      </c>
      <c r="G8" s="12">
        <v>46901.241968898525</v>
      </c>
      <c r="H8" s="12">
        <v>52196.549992159446</v>
      </c>
      <c r="I8" s="12">
        <v>50198.072133908994</v>
      </c>
      <c r="J8" s="12">
        <v>43118.981900982602</v>
      </c>
      <c r="K8" s="12">
        <v>41112.226281267511</v>
      </c>
      <c r="L8" s="12">
        <v>38045.995918990855</v>
      </c>
      <c r="M8" s="12">
        <v>35307.229340862395</v>
      </c>
      <c r="N8" s="12">
        <v>30920.388134450503</v>
      </c>
      <c r="O8" s="12">
        <v>22364.685290437668</v>
      </c>
      <c r="P8" s="12">
        <v>18557.041576363263</v>
      </c>
      <c r="Q8" s="12">
        <v>17955.9956455067</v>
      </c>
      <c r="R8" s="12">
        <v>14651.170371444628</v>
      </c>
      <c r="S8" s="12">
        <v>12853.791733945329</v>
      </c>
      <c r="T8" s="12">
        <v>10286.932368756539</v>
      </c>
      <c r="U8" s="12">
        <v>10714.043637159932</v>
      </c>
      <c r="V8" s="12">
        <v>7565.4740856554799</v>
      </c>
      <c r="W8" s="12">
        <v>6174.2448746448899</v>
      </c>
      <c r="X8" s="12">
        <v>3052.4890877709799</v>
      </c>
      <c r="Y8" s="12">
        <v>1928.6385304001199</v>
      </c>
      <c r="Z8" s="12">
        <v>1649.0459324624601</v>
      </c>
      <c r="AA8" s="12">
        <v>1527.9809919414502</v>
      </c>
      <c r="AB8" s="12">
        <v>1471.0402281603997</v>
      </c>
    </row>
    <row r="9" spans="1:30">
      <c r="A9" s="44" t="s">
        <v>19</v>
      </c>
      <c r="B9" s="44" t="s">
        <v>12</v>
      </c>
      <c r="C9" s="12">
        <v>99.164299999999997</v>
      </c>
      <c r="D9" s="12">
        <v>744.22938999999997</v>
      </c>
      <c r="E9" s="12">
        <v>4923.2259999999997</v>
      </c>
      <c r="F9" s="12">
        <v>3788.3232000000003</v>
      </c>
      <c r="G9" s="12">
        <v>4798.4840000000004</v>
      </c>
      <c r="H9" s="12">
        <v>2722.018</v>
      </c>
      <c r="I9" s="12">
        <v>2005.7326</v>
      </c>
      <c r="J9" s="12">
        <v>1909.4132</v>
      </c>
      <c r="K9" s="12">
        <v>1657.3669</v>
      </c>
      <c r="L9" s="12">
        <v>1225.9441999999999</v>
      </c>
      <c r="M9" s="12">
        <v>1420.4561999999999</v>
      </c>
      <c r="N9" s="12">
        <v>757.54849999999999</v>
      </c>
      <c r="O9" s="12">
        <v>736.00075000000004</v>
      </c>
      <c r="P9" s="12">
        <v>651.4384399999999</v>
      </c>
      <c r="Q9" s="12">
        <v>658.01075000000003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1314.762597504232</v>
      </c>
      <c r="D10" s="12">
        <v>679.64455730945122</v>
      </c>
      <c r="E10" s="12">
        <v>2738.3291164763464</v>
      </c>
      <c r="F10" s="12">
        <v>29519.139933065879</v>
      </c>
      <c r="G10" s="12">
        <v>15459.456322810071</v>
      </c>
      <c r="H10" s="12">
        <v>31199.17436322596</v>
      </c>
      <c r="I10" s="12">
        <v>30583.328280976104</v>
      </c>
      <c r="J10" s="12">
        <v>37610.272372557018</v>
      </c>
      <c r="K10" s="12">
        <v>28810.1661060119</v>
      </c>
      <c r="L10" s="12">
        <v>23227.411551475143</v>
      </c>
      <c r="M10" s="12">
        <v>37998.92094790595</v>
      </c>
      <c r="N10" s="12">
        <v>28458.974595084899</v>
      </c>
      <c r="O10" s="12">
        <v>27586.649141027072</v>
      </c>
      <c r="P10" s="12">
        <v>26648.036210651859</v>
      </c>
      <c r="Q10" s="12">
        <v>31459.920202636833</v>
      </c>
      <c r="R10" s="12">
        <v>40046.808169223681</v>
      </c>
      <c r="S10" s="12">
        <v>37724.903693181361</v>
      </c>
      <c r="T10" s="12">
        <v>30230.289708665132</v>
      </c>
      <c r="U10" s="12">
        <v>22043.456974692759</v>
      </c>
      <c r="V10" s="12">
        <v>32466.873419729982</v>
      </c>
      <c r="W10" s="12">
        <v>22253.51515940595</v>
      </c>
      <c r="X10" s="12">
        <v>20695.845579493369</v>
      </c>
      <c r="Y10" s="12">
        <v>17893.795881729468</v>
      </c>
      <c r="Z10" s="12">
        <v>14827.349281491153</v>
      </c>
      <c r="AA10" s="12">
        <v>16807.138501877274</v>
      </c>
      <c r="AB10" s="12">
        <v>14790.931539719419</v>
      </c>
    </row>
    <row r="11" spans="1:30">
      <c r="A11" s="44" t="s">
        <v>19</v>
      </c>
      <c r="B11" s="44" t="s">
        <v>3</v>
      </c>
      <c r="C11" s="12">
        <v>112403.63204999999</v>
      </c>
      <c r="D11" s="12">
        <v>130870.73828000002</v>
      </c>
      <c r="E11" s="12">
        <v>115884.16924000002</v>
      </c>
      <c r="F11" s="12">
        <v>95894.972609999997</v>
      </c>
      <c r="G11" s="12">
        <v>103258.78573999999</v>
      </c>
      <c r="H11" s="12">
        <v>99770.132299999997</v>
      </c>
      <c r="I11" s="12">
        <v>75657.06323</v>
      </c>
      <c r="J11" s="12">
        <v>73009.77403</v>
      </c>
      <c r="K11" s="12">
        <v>62004.733449999992</v>
      </c>
      <c r="L11" s="12">
        <v>66636.199710000001</v>
      </c>
      <c r="M11" s="12">
        <v>67568.076670000009</v>
      </c>
      <c r="N11" s="12">
        <v>60018.587459999995</v>
      </c>
      <c r="O11" s="12">
        <v>48813.448759999999</v>
      </c>
      <c r="P11" s="12">
        <v>56685.272440000001</v>
      </c>
      <c r="Q11" s="12">
        <v>46504.58958</v>
      </c>
      <c r="R11" s="12">
        <v>39267.185559999998</v>
      </c>
      <c r="S11" s="12">
        <v>34692.279389999996</v>
      </c>
      <c r="T11" s="12">
        <v>32289.605640000002</v>
      </c>
      <c r="U11" s="12">
        <v>33303.55429</v>
      </c>
      <c r="V11" s="12">
        <v>32776.046650000004</v>
      </c>
      <c r="W11" s="12">
        <v>28534.505969999998</v>
      </c>
      <c r="X11" s="12">
        <v>24691.970410000002</v>
      </c>
      <c r="Y11" s="12">
        <v>28756.326370000002</v>
      </c>
      <c r="Z11" s="12">
        <v>23625.867409999999</v>
      </c>
      <c r="AA11" s="12">
        <v>20484.548349999997</v>
      </c>
      <c r="AB11" s="12">
        <v>17804.428180000003</v>
      </c>
    </row>
    <row r="12" spans="1:30">
      <c r="A12" s="44" t="s">
        <v>19</v>
      </c>
      <c r="B12" s="44" t="s">
        <v>99</v>
      </c>
      <c r="C12" s="12">
        <v>0</v>
      </c>
      <c r="D12" s="12">
        <v>1.0938121E-3</v>
      </c>
      <c r="E12" s="12">
        <v>320.52319999999997</v>
      </c>
      <c r="F12" s="12">
        <v>263.28870499999999</v>
      </c>
      <c r="G12" s="12">
        <v>1350.842803</v>
      </c>
      <c r="H12" s="12">
        <v>22.967775060099999</v>
      </c>
      <c r="I12" s="12">
        <v>6.7056293350800003</v>
      </c>
      <c r="J12" s="12">
        <v>1.11748937E-3</v>
      </c>
      <c r="K12" s="12">
        <v>204.272334</v>
      </c>
      <c r="L12" s="12">
        <v>50.3692889744</v>
      </c>
      <c r="M12" s="12">
        <v>12.429748699999999</v>
      </c>
      <c r="N12" s="12">
        <v>287.223726</v>
      </c>
      <c r="O12" s="12">
        <v>126.25512600000002</v>
      </c>
      <c r="P12" s="12">
        <v>169.97828200000001</v>
      </c>
      <c r="Q12" s="12">
        <v>1.4267769000000001E-3</v>
      </c>
      <c r="R12" s="12">
        <v>437.31164999999999</v>
      </c>
      <c r="S12" s="12">
        <v>181.90685099999999</v>
      </c>
      <c r="T12" s="12">
        <v>883.57797000000005</v>
      </c>
      <c r="U12" s="12">
        <v>214.8337097662</v>
      </c>
      <c r="V12" s="12">
        <v>1940.0477500000002</v>
      </c>
      <c r="W12" s="12">
        <v>1976.6391000000001</v>
      </c>
      <c r="X12" s="12">
        <v>4002.5248000000001</v>
      </c>
      <c r="Y12" s="12">
        <v>6610.6751999999997</v>
      </c>
      <c r="Z12" s="12">
        <v>6201.1010000000006</v>
      </c>
      <c r="AA12" s="12">
        <v>6369.1970000000001</v>
      </c>
      <c r="AB12" s="12">
        <v>5957.0154999999995</v>
      </c>
    </row>
    <row r="13" spans="1:30">
      <c r="A13" s="44" t="s">
        <v>19</v>
      </c>
      <c r="B13" s="44" t="s">
        <v>9</v>
      </c>
      <c r="C13" s="12">
        <v>2940.6343402999996</v>
      </c>
      <c r="D13" s="12">
        <v>4468.3343388834865</v>
      </c>
      <c r="E13" s="12">
        <v>5363.5282031557144</v>
      </c>
      <c r="F13" s="12">
        <v>6001.2944716025049</v>
      </c>
      <c r="G13" s="12">
        <v>6920.3405191191669</v>
      </c>
      <c r="H13" s="12">
        <v>7261.1276918302319</v>
      </c>
      <c r="I13" s="12">
        <v>7501.9262456823917</v>
      </c>
      <c r="J13" s="12">
        <v>7538.7194139700214</v>
      </c>
      <c r="K13" s="12">
        <v>7534.8070671560745</v>
      </c>
      <c r="L13" s="12">
        <v>7559.1432528931964</v>
      </c>
      <c r="M13" s="12">
        <v>7244.1437905478688</v>
      </c>
      <c r="N13" s="12">
        <v>7220.4660133232883</v>
      </c>
      <c r="O13" s="12">
        <v>7166.6513181782157</v>
      </c>
      <c r="P13" s="12">
        <v>6740.7184952180542</v>
      </c>
      <c r="Q13" s="12">
        <v>6294.1550241786026</v>
      </c>
      <c r="R13" s="12">
        <v>5893.1300329509695</v>
      </c>
      <c r="S13" s="12">
        <v>5523.8308107709781</v>
      </c>
      <c r="T13" s="12">
        <v>5113.4052478652238</v>
      </c>
      <c r="U13" s="12">
        <v>4745.9528900347032</v>
      </c>
      <c r="V13" s="12">
        <v>4384.9161247492802</v>
      </c>
      <c r="W13" s="12">
        <v>4241.040870853245</v>
      </c>
      <c r="X13" s="12">
        <v>3990.7644977308064</v>
      </c>
      <c r="Y13" s="12">
        <v>3815.5394285168313</v>
      </c>
      <c r="Z13" s="12">
        <v>3558.517725041138</v>
      </c>
      <c r="AA13" s="12">
        <v>3289.7438713089896</v>
      </c>
      <c r="AB13" s="12">
        <v>3085.8375512383727</v>
      </c>
    </row>
    <row r="14" spans="1:30">
      <c r="A14" s="44" t="s">
        <v>19</v>
      </c>
      <c r="B14" s="44" t="s">
        <v>8</v>
      </c>
      <c r="C14" s="12">
        <v>1948.6201304499989</v>
      </c>
      <c r="D14" s="12">
        <v>1866.0600191792466</v>
      </c>
      <c r="E14" s="12">
        <v>1746.5314096850709</v>
      </c>
      <c r="F14" s="12">
        <v>1854.8427020788213</v>
      </c>
      <c r="G14" s="12">
        <v>1678.1900320675936</v>
      </c>
      <c r="H14" s="12">
        <v>2074.8392736250403</v>
      </c>
      <c r="I14" s="12">
        <v>2315.3287934710652</v>
      </c>
      <c r="J14" s="12">
        <v>2324.5245077818886</v>
      </c>
      <c r="K14" s="12">
        <v>2323.1230760441854</v>
      </c>
      <c r="L14" s="12">
        <v>2395.0835639722386</v>
      </c>
      <c r="M14" s="12">
        <v>2202.3388458806039</v>
      </c>
      <c r="N14" s="12">
        <v>2174.9065067368633</v>
      </c>
      <c r="O14" s="12">
        <v>2056.474706610039</v>
      </c>
      <c r="P14" s="12">
        <v>2007.1369574809983</v>
      </c>
      <c r="Q14" s="12">
        <v>2250.5759951968976</v>
      </c>
      <c r="R14" s="12">
        <v>2299.335089452361</v>
      </c>
      <c r="S14" s="12">
        <v>2304.9135313543775</v>
      </c>
      <c r="T14" s="12">
        <v>2490.6877925241133</v>
      </c>
      <c r="U14" s="12">
        <v>2557.7042343077751</v>
      </c>
      <c r="V14" s="12">
        <v>2434.6813597505475</v>
      </c>
      <c r="W14" s="12">
        <v>2356.59039391748</v>
      </c>
      <c r="X14" s="12">
        <v>2306.9950664210419</v>
      </c>
      <c r="Y14" s="12">
        <v>2044.1700294730165</v>
      </c>
      <c r="Z14" s="12">
        <v>2001.6056748329436</v>
      </c>
      <c r="AA14" s="12">
        <v>1960.839470612606</v>
      </c>
      <c r="AB14" s="12">
        <v>1880.7606364887679</v>
      </c>
    </row>
    <row r="15" spans="1:30">
      <c r="A15" s="44" t="s">
        <v>19</v>
      </c>
      <c r="B15" s="44" t="s">
        <v>91</v>
      </c>
      <c r="C15" s="12">
        <v>61.219687140000005</v>
      </c>
      <c r="D15" s="12">
        <v>88.201521765504992</v>
      </c>
      <c r="E15" s="12">
        <v>107.8047874436779</v>
      </c>
      <c r="F15" s="12">
        <v>301.37811485379882</v>
      </c>
      <c r="G15" s="12">
        <v>290.5102251786729</v>
      </c>
      <c r="H15" s="12">
        <v>294.542259972637</v>
      </c>
      <c r="I15" s="12">
        <v>282.67885766728506</v>
      </c>
      <c r="J15" s="12">
        <v>296.50848702964385</v>
      </c>
      <c r="K15" s="12">
        <v>311.52193009490895</v>
      </c>
      <c r="L15" s="12">
        <v>296.54589946157989</v>
      </c>
      <c r="M15" s="12">
        <v>291.39479755548001</v>
      </c>
      <c r="N15" s="12">
        <v>318.36233222961999</v>
      </c>
      <c r="O15" s="12">
        <v>298.79256429928972</v>
      </c>
      <c r="P15" s="12">
        <v>251.68499341589498</v>
      </c>
      <c r="Q15" s="12">
        <v>250.14597958515591</v>
      </c>
      <c r="R15" s="12">
        <v>338.34154520439006</v>
      </c>
      <c r="S15" s="12">
        <v>308.4434578723999</v>
      </c>
      <c r="T15" s="12">
        <v>600.30646146371998</v>
      </c>
      <c r="U15" s="12">
        <v>728.15926787497995</v>
      </c>
      <c r="V15" s="12">
        <v>662.40505256729</v>
      </c>
      <c r="W15" s="12">
        <v>621.07157627998993</v>
      </c>
      <c r="X15" s="12">
        <v>621.44122582499995</v>
      </c>
      <c r="Y15" s="12">
        <v>489.08356289954992</v>
      </c>
      <c r="Z15" s="12">
        <v>423.00594511127986</v>
      </c>
      <c r="AA15" s="12">
        <v>423.17693679159987</v>
      </c>
      <c r="AB15" s="12">
        <v>371.39770755847002</v>
      </c>
    </row>
    <row r="16" spans="1:30">
      <c r="A16" s="44" t="s">
        <v>19</v>
      </c>
      <c r="B16" s="44" t="s">
        <v>15</v>
      </c>
      <c r="C16" s="12">
        <v>7219.6811200000011</v>
      </c>
      <c r="D16" s="12">
        <v>10520.929549999999</v>
      </c>
      <c r="E16" s="12">
        <v>10601.2088</v>
      </c>
      <c r="F16" s="12">
        <v>8979.2214400000012</v>
      </c>
      <c r="G16" s="12">
        <v>7132.7995253416757</v>
      </c>
      <c r="H16" s="12">
        <v>15907.882620493036</v>
      </c>
      <c r="I16" s="12">
        <v>23885.997094810424</v>
      </c>
      <c r="J16" s="12">
        <v>24690.301573268567</v>
      </c>
      <c r="K16" s="12">
        <v>23193.496081166741</v>
      </c>
      <c r="L16" s="12">
        <v>22777.527109072089</v>
      </c>
      <c r="M16" s="12">
        <v>21330.752733553552</v>
      </c>
      <c r="N16" s="12">
        <v>20699.605149725568</v>
      </c>
      <c r="O16" s="12">
        <v>19325.765306463203</v>
      </c>
      <c r="P16" s="12">
        <v>17584.047700201831</v>
      </c>
      <c r="Q16" s="12">
        <v>13713.557159267455</v>
      </c>
      <c r="R16" s="12">
        <v>13203.47421906039</v>
      </c>
      <c r="S16" s="12">
        <v>10169.41175018644</v>
      </c>
      <c r="T16" s="12">
        <v>11279.795775533619</v>
      </c>
      <c r="U16" s="12">
        <v>10564.738679676515</v>
      </c>
      <c r="V16" s="12">
        <v>8883.9600219307031</v>
      </c>
      <c r="W16" s="12">
        <v>7971.5289299569104</v>
      </c>
      <c r="X16" s="12">
        <v>7591.8130075253757</v>
      </c>
      <c r="Y16" s="12">
        <v>7319.1130585731735</v>
      </c>
      <c r="Z16" s="12">
        <v>6351.1192352665066</v>
      </c>
      <c r="AA16" s="12">
        <v>4794.7558453655793</v>
      </c>
      <c r="AB16" s="12">
        <v>4044.2244295743167</v>
      </c>
    </row>
    <row r="17" spans="1:30">
      <c r="A17" s="44" t="s">
        <v>19</v>
      </c>
      <c r="B17" s="28" t="s">
        <v>214</v>
      </c>
      <c r="C17" s="12">
        <v>31.673839856000001</v>
      </c>
      <c r="D17" s="12">
        <v>54.23798962999988</v>
      </c>
      <c r="E17" s="12">
        <v>83.756375499999805</v>
      </c>
      <c r="F17" s="12">
        <v>112.1504367</v>
      </c>
      <c r="G17" s="12">
        <v>125.83912955000002</v>
      </c>
      <c r="H17" s="12">
        <v>178.7465244</v>
      </c>
      <c r="I17" s="12">
        <v>213.53366976999999</v>
      </c>
      <c r="J17" s="12">
        <v>242.21563656000001</v>
      </c>
      <c r="K17" s="12">
        <v>279.08550408000002</v>
      </c>
      <c r="L17" s="12">
        <v>313.58959629999998</v>
      </c>
      <c r="M17" s="12">
        <v>334.14868950000005</v>
      </c>
      <c r="N17" s="12">
        <v>372.58289359999998</v>
      </c>
      <c r="O17" s="12">
        <v>402.2963610999999</v>
      </c>
      <c r="P17" s="12">
        <v>386.06868329999992</v>
      </c>
      <c r="Q17" s="12">
        <v>435.49247979999996</v>
      </c>
      <c r="R17" s="12">
        <v>446.98890170000004</v>
      </c>
      <c r="S17" s="12">
        <v>445.47586139999987</v>
      </c>
      <c r="T17" s="12">
        <v>476.88884309999992</v>
      </c>
      <c r="U17" s="12">
        <v>485.97335359999988</v>
      </c>
      <c r="V17" s="12">
        <v>485.93658859999999</v>
      </c>
      <c r="W17" s="12">
        <v>504.25932999999998</v>
      </c>
      <c r="X17" s="12">
        <v>523.91127019999976</v>
      </c>
      <c r="Y17" s="12">
        <v>480.04137139999995</v>
      </c>
      <c r="Z17" s="12">
        <v>493.29085669999995</v>
      </c>
      <c r="AA17" s="12">
        <v>482.00143809999997</v>
      </c>
      <c r="AB17" s="12">
        <v>460.47381369999994</v>
      </c>
    </row>
    <row r="18" spans="1:30">
      <c r="A18" s="50" t="s">
        <v>88</v>
      </c>
      <c r="B18" s="50"/>
      <c r="C18" s="26">
        <v>662634.20251295017</v>
      </c>
      <c r="D18" s="26">
        <v>558466.60622407985</v>
      </c>
      <c r="E18" s="26">
        <v>483935.83878585143</v>
      </c>
      <c r="F18" s="26">
        <v>430053.63215278526</v>
      </c>
      <c r="G18" s="26">
        <v>352127.20573069173</v>
      </c>
      <c r="H18" s="26">
        <v>315960.25164363376</v>
      </c>
      <c r="I18" s="26">
        <v>271777.88350349985</v>
      </c>
      <c r="J18" s="26">
        <v>249249.65760129172</v>
      </c>
      <c r="K18" s="26">
        <v>220385.87431825371</v>
      </c>
      <c r="L18" s="26">
        <v>193108.74867043752</v>
      </c>
      <c r="M18" s="26">
        <v>198544.546130973</v>
      </c>
      <c r="N18" s="26">
        <v>167405.8652736817</v>
      </c>
      <c r="O18" s="26">
        <v>142853.1063445615</v>
      </c>
      <c r="P18" s="26">
        <v>143967.87150401948</v>
      </c>
      <c r="Q18" s="26">
        <v>119522.45430155894</v>
      </c>
      <c r="R18" s="26">
        <v>116583.75458079741</v>
      </c>
      <c r="S18" s="26">
        <v>104204.96003309006</v>
      </c>
      <c r="T18" s="26">
        <v>93651.492170840284</v>
      </c>
      <c r="U18" s="26">
        <v>85358.419206621737</v>
      </c>
      <c r="V18" s="26">
        <v>91600.34318918256</v>
      </c>
      <c r="W18" s="26">
        <v>74633.398073724195</v>
      </c>
      <c r="X18" s="26">
        <v>67477.756444455561</v>
      </c>
      <c r="Y18" s="26">
        <v>69337.38485428202</v>
      </c>
      <c r="Z18" s="26">
        <v>59130.904419076978</v>
      </c>
      <c r="AA18" s="26">
        <v>56139.383590600453</v>
      </c>
      <c r="AB18" s="26">
        <v>49866.110631918913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195012.69399999999</v>
      </c>
      <c r="D21" s="12">
        <v>123015.4645</v>
      </c>
      <c r="E21" s="12">
        <v>96796.89</v>
      </c>
      <c r="F21" s="12">
        <v>92843.16757043</v>
      </c>
      <c r="G21" s="12">
        <v>56651.807886219998</v>
      </c>
      <c r="H21" s="12">
        <v>30734.738290809997</v>
      </c>
      <c r="I21" s="12">
        <v>29810.502196589001</v>
      </c>
      <c r="J21" s="12">
        <v>26022.740073787601</v>
      </c>
      <c r="K21" s="12">
        <v>25155.927321565396</v>
      </c>
      <c r="L21" s="12">
        <v>19597.626</v>
      </c>
      <c r="M21" s="12">
        <v>15070.6625</v>
      </c>
      <c r="N21" s="12">
        <v>7069.3234188200004</v>
      </c>
      <c r="O21" s="12">
        <v>6554.6341313500006</v>
      </c>
      <c r="P21" s="12">
        <v>6420.4798242643001</v>
      </c>
      <c r="Q21" s="12">
        <v>3.4236867000000002E-3</v>
      </c>
      <c r="R21" s="12">
        <v>3.1343544000000004E-3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221.04576999999998</v>
      </c>
      <c r="D23" s="12">
        <v>2463.3290000000002</v>
      </c>
      <c r="E23" s="12">
        <v>11697.8835813652</v>
      </c>
      <c r="F23" s="12">
        <v>14040.859845970299</v>
      </c>
      <c r="G23" s="12">
        <v>11204.803680286599</v>
      </c>
      <c r="H23" s="12">
        <v>12509.466658113201</v>
      </c>
      <c r="I23" s="12">
        <v>11851.068492885399</v>
      </c>
      <c r="J23" s="12">
        <v>7741.0467050240004</v>
      </c>
      <c r="K23" s="12">
        <v>8775.3870993664004</v>
      </c>
      <c r="L23" s="12">
        <v>8057.5974845109004</v>
      </c>
      <c r="M23" s="12">
        <v>7186.2312932241002</v>
      </c>
      <c r="N23" s="12">
        <v>6171.8116521918</v>
      </c>
      <c r="O23" s="12">
        <v>4364.0400362462005</v>
      </c>
      <c r="P23" s="12">
        <v>5297.2099447998999</v>
      </c>
      <c r="Q23" s="12">
        <v>4669.6973460870004</v>
      </c>
      <c r="R23" s="12">
        <v>4297.65622583</v>
      </c>
      <c r="S23" s="12">
        <v>3914.1141324733003</v>
      </c>
      <c r="T23" s="12">
        <v>2609.7798561802001</v>
      </c>
      <c r="U23" s="12">
        <v>3537.3192088433002</v>
      </c>
      <c r="V23" s="12">
        <v>9.3364679999999995E-4</v>
      </c>
      <c r="W23" s="12">
        <v>8.3963834999999998E-4</v>
      </c>
      <c r="X23" s="12">
        <v>7.922389E-4</v>
      </c>
      <c r="Y23" s="12">
        <v>7.4287430000000002E-4</v>
      </c>
      <c r="Z23" s="12">
        <v>6.9309169999999998E-4</v>
      </c>
      <c r="AA23" s="12">
        <v>6.4024674999999995E-4</v>
      </c>
      <c r="AB23" s="12">
        <v>5.9399290000000009E-4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58.452066412950003</v>
      </c>
      <c r="D25" s="12">
        <v>580.85642076258011</v>
      </c>
      <c r="E25" s="12">
        <v>669.10755373893005</v>
      </c>
      <c r="F25" s="12">
        <v>6648.0339048169008</v>
      </c>
      <c r="G25" s="12">
        <v>2799.1918962131294</v>
      </c>
      <c r="H25" s="12">
        <v>12463.246493845301</v>
      </c>
      <c r="I25" s="12">
        <v>9448.0705701028</v>
      </c>
      <c r="J25" s="12">
        <v>13284.043594105</v>
      </c>
      <c r="K25" s="12">
        <v>8218.6104915603992</v>
      </c>
      <c r="L25" s="12">
        <v>6082.3792541996991</v>
      </c>
      <c r="M25" s="12">
        <v>11898.777361033</v>
      </c>
      <c r="N25" s="12">
        <v>9144.7049810836997</v>
      </c>
      <c r="O25" s="12">
        <v>7727.6226547655006</v>
      </c>
      <c r="P25" s="12">
        <v>5836.1242636924007</v>
      </c>
      <c r="Q25" s="12">
        <v>9732.9242600205598</v>
      </c>
      <c r="R25" s="12">
        <v>10631.201741927602</v>
      </c>
      <c r="S25" s="12">
        <v>11348.572369412697</v>
      </c>
      <c r="T25" s="12">
        <v>8054.6812644041001</v>
      </c>
      <c r="U25" s="12">
        <v>6079.1550639307989</v>
      </c>
      <c r="V25" s="12">
        <v>9719.7682079205006</v>
      </c>
      <c r="W25" s="12">
        <v>5289.2646650676998</v>
      </c>
      <c r="X25" s="12">
        <v>4609.3258633316</v>
      </c>
      <c r="Y25" s="12">
        <v>3706.1112333515998</v>
      </c>
      <c r="Z25" s="12">
        <v>4059.0810515342996</v>
      </c>
      <c r="AA25" s="12">
        <v>3329.9448714896002</v>
      </c>
      <c r="AB25" s="12">
        <v>3441.0047076341002</v>
      </c>
      <c r="AC25" s="34"/>
      <c r="AD25" s="34"/>
    </row>
    <row r="26" spans="1:30">
      <c r="A26" s="44" t="s">
        <v>25</v>
      </c>
      <c r="B26" s="44" t="s">
        <v>3</v>
      </c>
      <c r="C26" s="12">
        <v>22850.525149999998</v>
      </c>
      <c r="D26" s="12">
        <v>24136.2284</v>
      </c>
      <c r="E26" s="12">
        <v>23517.946740000003</v>
      </c>
      <c r="F26" s="12">
        <v>17724.0818</v>
      </c>
      <c r="G26" s="12">
        <v>22191.323899999999</v>
      </c>
      <c r="H26" s="12">
        <v>17987.934499999999</v>
      </c>
      <c r="I26" s="12">
        <v>14214.879300000001</v>
      </c>
      <c r="J26" s="12">
        <v>13736.173949999999</v>
      </c>
      <c r="K26" s="12">
        <v>12169.031580000001</v>
      </c>
      <c r="L26" s="12">
        <v>13215.195519999999</v>
      </c>
      <c r="M26" s="12">
        <v>13282.442140000001</v>
      </c>
      <c r="N26" s="12">
        <v>11603.870280000001</v>
      </c>
      <c r="O26" s="12">
        <v>8971.9554499999995</v>
      </c>
      <c r="P26" s="12">
        <v>12229.15114</v>
      </c>
      <c r="Q26" s="12">
        <v>9364.5723999999991</v>
      </c>
      <c r="R26" s="12">
        <v>7957.8013200000005</v>
      </c>
      <c r="S26" s="12">
        <v>6995.5104099999999</v>
      </c>
      <c r="T26" s="12">
        <v>6525.8461200000002</v>
      </c>
      <c r="U26" s="12">
        <v>6937.8367199999993</v>
      </c>
      <c r="V26" s="12">
        <v>6850.5942500000001</v>
      </c>
      <c r="W26" s="12">
        <v>5926.3831899999996</v>
      </c>
      <c r="X26" s="12">
        <v>4620.7404900000001</v>
      </c>
      <c r="Y26" s="12">
        <v>6515.3674900000005</v>
      </c>
      <c r="Z26" s="12">
        <v>4778.3056799999995</v>
      </c>
      <c r="AA26" s="12">
        <v>3781.2383699999996</v>
      </c>
      <c r="AB26" s="12">
        <v>3397.6298099999999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704.18776100000002</v>
      </c>
      <c r="D28" s="12">
        <v>1694.828225757386</v>
      </c>
      <c r="E28" s="12">
        <v>1744.3679908415768</v>
      </c>
      <c r="F28" s="12">
        <v>1802.370759484447</v>
      </c>
      <c r="G28" s="12">
        <v>2280.9506555996654</v>
      </c>
      <c r="H28" s="12">
        <v>2144.7350748033255</v>
      </c>
      <c r="I28" s="12">
        <v>2226.4109322204986</v>
      </c>
      <c r="J28" s="12">
        <v>2130.6355139442062</v>
      </c>
      <c r="K28" s="12">
        <v>2188.9303298764944</v>
      </c>
      <c r="L28" s="12">
        <v>2023.6575234126967</v>
      </c>
      <c r="M28" s="12">
        <v>1958.5367945016651</v>
      </c>
      <c r="N28" s="12">
        <v>1924.946961119228</v>
      </c>
      <c r="O28" s="12">
        <v>1889.2453122578695</v>
      </c>
      <c r="P28" s="12">
        <v>1745.9854456317628</v>
      </c>
      <c r="Q28" s="12">
        <v>1467.7489864930621</v>
      </c>
      <c r="R28" s="12">
        <v>1417.5592614735756</v>
      </c>
      <c r="S28" s="12">
        <v>1285.0306673358357</v>
      </c>
      <c r="T28" s="12">
        <v>1265.094892531145</v>
      </c>
      <c r="U28" s="12">
        <v>1182.1642281484972</v>
      </c>
      <c r="V28" s="12">
        <v>1052.3260221487728</v>
      </c>
      <c r="W28" s="12">
        <v>1036.4018889283354</v>
      </c>
      <c r="X28" s="12">
        <v>1017.3578591532918</v>
      </c>
      <c r="Y28" s="12">
        <v>952.63474909770503</v>
      </c>
      <c r="Z28" s="12">
        <v>820.57935320104127</v>
      </c>
      <c r="AA28" s="12">
        <v>784.71563577992947</v>
      </c>
      <c r="AB28" s="12">
        <v>700.39188003390962</v>
      </c>
      <c r="AC28" s="34"/>
      <c r="AD28" s="34"/>
    </row>
    <row r="29" spans="1:30">
      <c r="A29" s="44" t="s">
        <v>25</v>
      </c>
      <c r="B29" s="44" t="s">
        <v>8</v>
      </c>
      <c r="C29" s="12">
        <v>879.74903089999941</v>
      </c>
      <c r="D29" s="12">
        <v>891.03263440049852</v>
      </c>
      <c r="E29" s="12">
        <v>877.01660395588794</v>
      </c>
      <c r="F29" s="12">
        <v>848.05050615785478</v>
      </c>
      <c r="G29" s="12">
        <v>853.86256283500597</v>
      </c>
      <c r="H29" s="12">
        <v>1193.84967028916</v>
      </c>
      <c r="I29" s="12">
        <v>1241.3994088876332</v>
      </c>
      <c r="J29" s="12">
        <v>1171.8051308850306</v>
      </c>
      <c r="K29" s="12">
        <v>1088.1899362016502</v>
      </c>
      <c r="L29" s="12">
        <v>1115.3142313518258</v>
      </c>
      <c r="M29" s="12">
        <v>995.18696005123184</v>
      </c>
      <c r="N29" s="12">
        <v>990.91252844710903</v>
      </c>
      <c r="O29" s="12">
        <v>921.63041677215676</v>
      </c>
      <c r="P29" s="12">
        <v>960.44025460011881</v>
      </c>
      <c r="Q29" s="12">
        <v>1057.1936365085228</v>
      </c>
      <c r="R29" s="12">
        <v>1067.8033286003777</v>
      </c>
      <c r="S29" s="12">
        <v>960.47183335910506</v>
      </c>
      <c r="T29" s="12">
        <v>958.75761915571184</v>
      </c>
      <c r="U29" s="12">
        <v>911.22164167943981</v>
      </c>
      <c r="V29" s="12">
        <v>867.93158350312501</v>
      </c>
      <c r="W29" s="12">
        <v>878.17812536633994</v>
      </c>
      <c r="X29" s="12">
        <v>828.40167521499995</v>
      </c>
      <c r="Y29" s="12">
        <v>773.2000294799999</v>
      </c>
      <c r="Z29" s="12">
        <v>742.39814027999978</v>
      </c>
      <c r="AA29" s="12">
        <v>779.79146067000011</v>
      </c>
      <c r="AB29" s="12">
        <v>727.60555738999994</v>
      </c>
      <c r="AC29" s="34"/>
      <c r="AD29" s="34"/>
    </row>
    <row r="30" spans="1:30">
      <c r="A30" s="44" t="s">
        <v>25</v>
      </c>
      <c r="B30" s="44" t="s">
        <v>91</v>
      </c>
      <c r="C30" s="12">
        <v>14.1797073</v>
      </c>
      <c r="D30" s="12">
        <v>25.401130808969999</v>
      </c>
      <c r="E30" s="12">
        <v>24.990675926249899</v>
      </c>
      <c r="F30" s="12">
        <v>140.6688029750259</v>
      </c>
      <c r="G30" s="12">
        <v>115.86886856193391</v>
      </c>
      <c r="H30" s="12">
        <v>120.06546725423</v>
      </c>
      <c r="I30" s="12">
        <v>113.06982310031</v>
      </c>
      <c r="J30" s="12">
        <v>103.50439113808001</v>
      </c>
      <c r="K30" s="12">
        <v>95.626820026339999</v>
      </c>
      <c r="L30" s="12">
        <v>89.943271649319996</v>
      </c>
      <c r="M30" s="12">
        <v>79.078884869459984</v>
      </c>
      <c r="N30" s="12">
        <v>77.221217125509995</v>
      </c>
      <c r="O30" s="12">
        <v>71.262619374599907</v>
      </c>
      <c r="P30" s="12">
        <v>59.843914194349999</v>
      </c>
      <c r="Q30" s="12">
        <v>60.987436698940002</v>
      </c>
      <c r="R30" s="12">
        <v>57.139279884989996</v>
      </c>
      <c r="S30" s="12">
        <v>50.687967337099899</v>
      </c>
      <c r="T30" s="12">
        <v>54.197263224709999</v>
      </c>
      <c r="U30" s="12">
        <v>50.461190411609998</v>
      </c>
      <c r="V30" s="12">
        <v>44.156429726810003</v>
      </c>
      <c r="W30" s="12">
        <v>45.14308137322999</v>
      </c>
      <c r="X30" s="12">
        <v>43.131149853299988</v>
      </c>
      <c r="Y30" s="12">
        <v>35.482027701599996</v>
      </c>
      <c r="Z30" s="12">
        <v>8.6128249567099999</v>
      </c>
      <c r="AA30" s="12">
        <v>45.841243543120001</v>
      </c>
      <c r="AB30" s="12">
        <v>39.162780668930004</v>
      </c>
      <c r="AC30" s="34"/>
      <c r="AD30" s="34"/>
    </row>
    <row r="31" spans="1:30">
      <c r="A31" s="44" t="s">
        <v>25</v>
      </c>
      <c r="B31" s="44" t="s">
        <v>15</v>
      </c>
      <c r="C31" s="12">
        <v>1814.26306</v>
      </c>
      <c r="D31" s="12">
        <v>2439.3762499999998</v>
      </c>
      <c r="E31" s="12">
        <v>2614.7584999999999</v>
      </c>
      <c r="F31" s="12">
        <v>2044.5877399999999</v>
      </c>
      <c r="G31" s="12">
        <v>1701.01652286271</v>
      </c>
      <c r="H31" s="12">
        <v>10201.583922511485</v>
      </c>
      <c r="I31" s="12">
        <v>19802.05781387664</v>
      </c>
      <c r="J31" s="12">
        <v>20436.451892654037</v>
      </c>
      <c r="K31" s="12">
        <v>19519.387163227751</v>
      </c>
      <c r="L31" s="12">
        <v>18492.2572066756</v>
      </c>
      <c r="M31" s="12">
        <v>17610.855806511165</v>
      </c>
      <c r="N31" s="12">
        <v>17323.980010358617</v>
      </c>
      <c r="O31" s="12">
        <v>16120.766317206811</v>
      </c>
      <c r="P31" s="12">
        <v>15007.256961842366</v>
      </c>
      <c r="Q31" s="12">
        <v>11081.974728982785</v>
      </c>
      <c r="R31" s="12">
        <v>10985.186586081109</v>
      </c>
      <c r="S31" s="12">
        <v>8108.0026647347477</v>
      </c>
      <c r="T31" s="12">
        <v>9415.4130732773901</v>
      </c>
      <c r="U31" s="12">
        <v>8806.8491604133542</v>
      </c>
      <c r="V31" s="12">
        <v>7433.72817557899</v>
      </c>
      <c r="W31" s="12">
        <v>6605.90853528964</v>
      </c>
      <c r="X31" s="12">
        <v>6375.6512030959511</v>
      </c>
      <c r="Y31" s="12">
        <v>6342.7425110399709</v>
      </c>
      <c r="Z31" s="12">
        <v>5426.0496514125216</v>
      </c>
      <c r="AA31" s="12">
        <v>4016.7096917786293</v>
      </c>
      <c r="AB31" s="12">
        <v>3393.4718363510101</v>
      </c>
      <c r="AC31" s="34"/>
      <c r="AD31" s="34"/>
    </row>
    <row r="32" spans="1:30">
      <c r="A32" s="44" t="s">
        <v>25</v>
      </c>
      <c r="B32" s="28" t="s">
        <v>214</v>
      </c>
      <c r="C32" s="12">
        <v>10.739839</v>
      </c>
      <c r="D32" s="12">
        <v>19.436092000000002</v>
      </c>
      <c r="E32" s="12">
        <v>30.6515079999999</v>
      </c>
      <c r="F32" s="12">
        <v>42.617477000000001</v>
      </c>
      <c r="G32" s="12">
        <v>49.534777000000005</v>
      </c>
      <c r="H32" s="12">
        <v>69.711269999999999</v>
      </c>
      <c r="I32" s="12">
        <v>84.572785999999994</v>
      </c>
      <c r="J32" s="12">
        <v>95.836657000000002</v>
      </c>
      <c r="K32" s="12">
        <v>109.87947199999999</v>
      </c>
      <c r="L32" s="12">
        <v>124.020022</v>
      </c>
      <c r="M32" s="12">
        <v>131.25797800000001</v>
      </c>
      <c r="N32" s="12">
        <v>149.39254199999999</v>
      </c>
      <c r="O32" s="12">
        <v>158.361356</v>
      </c>
      <c r="P32" s="12">
        <v>154.95146899999997</v>
      </c>
      <c r="Q32" s="12">
        <v>178.113562</v>
      </c>
      <c r="R32" s="12">
        <v>182.46763000000001</v>
      </c>
      <c r="S32" s="12">
        <v>179.89554999999999</v>
      </c>
      <c r="T32" s="12">
        <v>191.13417199999989</v>
      </c>
      <c r="U32" s="12">
        <v>189.98785000000001</v>
      </c>
      <c r="V32" s="12">
        <v>187.69268</v>
      </c>
      <c r="W32" s="12">
        <v>198.56843599999999</v>
      </c>
      <c r="X32" s="12">
        <v>203.10476600000001</v>
      </c>
      <c r="Y32" s="12">
        <v>190.8049</v>
      </c>
      <c r="Z32" s="12">
        <v>195.71453999999997</v>
      </c>
      <c r="AA32" s="12">
        <v>190.04116499999998</v>
      </c>
      <c r="AB32" s="12">
        <v>181.165255</v>
      </c>
      <c r="AC32" s="34"/>
      <c r="AD32" s="34"/>
    </row>
    <row r="33" spans="1:30">
      <c r="A33" s="50" t="s">
        <v>88</v>
      </c>
      <c r="B33" s="50"/>
      <c r="C33" s="26">
        <v>221565.83638461295</v>
      </c>
      <c r="D33" s="26">
        <v>155265.95265372942</v>
      </c>
      <c r="E33" s="26">
        <v>137973.61315382781</v>
      </c>
      <c r="F33" s="26">
        <v>136134.43840683452</v>
      </c>
      <c r="G33" s="26">
        <v>97848.360749579049</v>
      </c>
      <c r="H33" s="26">
        <v>87425.331347626707</v>
      </c>
      <c r="I33" s="26">
        <v>88792.03132366229</v>
      </c>
      <c r="J33" s="26">
        <v>84722.237908537965</v>
      </c>
      <c r="K33" s="26">
        <v>77320.970213824432</v>
      </c>
      <c r="L33" s="26">
        <v>68797.990513800032</v>
      </c>
      <c r="M33" s="26">
        <v>68213.029718190606</v>
      </c>
      <c r="N33" s="26">
        <v>54456.16359114596</v>
      </c>
      <c r="O33" s="26">
        <v>46779.518293973138</v>
      </c>
      <c r="P33" s="26">
        <v>47711.443218025197</v>
      </c>
      <c r="Q33" s="26">
        <v>37613.215780477563</v>
      </c>
      <c r="R33" s="26">
        <v>36596.81850815205</v>
      </c>
      <c r="S33" s="26">
        <v>32842.285594652785</v>
      </c>
      <c r="T33" s="26">
        <v>29074.904260773255</v>
      </c>
      <c r="U33" s="26">
        <v>27694.995063427003</v>
      </c>
      <c r="V33" s="26">
        <v>26156.198282524994</v>
      </c>
      <c r="W33" s="26">
        <v>19979.848761663598</v>
      </c>
      <c r="X33" s="26">
        <v>17697.713798888046</v>
      </c>
      <c r="Y33" s="26">
        <v>18516.343683545176</v>
      </c>
      <c r="Z33" s="26">
        <v>16030.741934476271</v>
      </c>
      <c r="AA33" s="26">
        <v>12928.28307850803</v>
      </c>
      <c r="AB33" s="26">
        <v>11880.432421070851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192385.34</v>
      </c>
      <c r="D36" s="12">
        <v>162248.09280000001</v>
      </c>
      <c r="E36" s="12">
        <v>132692.97990000001</v>
      </c>
      <c r="F36" s="12">
        <v>96725.11731734949</v>
      </c>
      <c r="G36" s="12">
        <v>77504.266707279297</v>
      </c>
      <c r="H36" s="12">
        <v>62879.400807635713</v>
      </c>
      <c r="I36" s="12">
        <v>49317.008766696599</v>
      </c>
      <c r="J36" s="12">
        <v>32486.202063243702</v>
      </c>
      <c r="K36" s="12">
        <v>27799.145748301704</v>
      </c>
      <c r="L36" s="12">
        <v>10983.311529966601</v>
      </c>
      <c r="M36" s="12">
        <v>9763.9918664671004</v>
      </c>
      <c r="N36" s="12">
        <v>9107.896543711</v>
      </c>
      <c r="O36" s="12">
        <v>7421.452889096</v>
      </c>
      <c r="P36" s="12">
        <v>7865.9679011233002</v>
      </c>
      <c r="Q36" s="12">
        <v>6.6349237000000007E-3</v>
      </c>
      <c r="R36" s="12">
        <v>5.9074065999999903E-3</v>
      </c>
      <c r="S36" s="12">
        <v>2.9533791699999997E-3</v>
      </c>
      <c r="T36" s="12">
        <v>2.3629319300000002E-3</v>
      </c>
      <c r="U36" s="12">
        <v>2.1695088700000001E-3</v>
      </c>
      <c r="V36" s="12">
        <v>2.1361992699999986E-3</v>
      </c>
      <c r="W36" s="12">
        <v>1.8686657199999991E-3</v>
      </c>
      <c r="X36" s="12">
        <v>1.4994889899999991E-3</v>
      </c>
      <c r="Y36" s="12">
        <v>1.4212898599999999E-3</v>
      </c>
      <c r="Z36" s="12">
        <v>1.3581714899999989E-3</v>
      </c>
      <c r="AA36" s="12">
        <v>1.1846029600000002E-3</v>
      </c>
      <c r="AB36" s="12">
        <v>1.04547916E-3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7737.9052777000006</v>
      </c>
      <c r="D38" s="12">
        <v>6739.2820834999993</v>
      </c>
      <c r="E38" s="12">
        <v>7516.0337936447704</v>
      </c>
      <c r="F38" s="12">
        <v>30826.179957500397</v>
      </c>
      <c r="G38" s="12">
        <v>23706.007470102504</v>
      </c>
      <c r="H38" s="12">
        <v>28460.966310282503</v>
      </c>
      <c r="I38" s="12">
        <v>26203.817406828897</v>
      </c>
      <c r="J38" s="12">
        <v>26585.0743509932</v>
      </c>
      <c r="K38" s="12">
        <v>23058.094305106402</v>
      </c>
      <c r="L38" s="12">
        <v>21182.862670521699</v>
      </c>
      <c r="M38" s="12">
        <v>20604.661063077696</v>
      </c>
      <c r="N38" s="12">
        <v>18799.863707295099</v>
      </c>
      <c r="O38" s="12">
        <v>13089.549157897798</v>
      </c>
      <c r="P38" s="12">
        <v>13259.829607575901</v>
      </c>
      <c r="Q38" s="12">
        <v>13286.296439805203</v>
      </c>
      <c r="R38" s="12">
        <v>10353.512424179598</v>
      </c>
      <c r="S38" s="12">
        <v>8939.6760278730981</v>
      </c>
      <c r="T38" s="12">
        <v>7677.1510381652997</v>
      </c>
      <c r="U38" s="12">
        <v>7176.7230324067004</v>
      </c>
      <c r="V38" s="12">
        <v>7565.4718636146999</v>
      </c>
      <c r="W38" s="12">
        <v>6174.2428779025495</v>
      </c>
      <c r="X38" s="12">
        <v>3052.4872133565</v>
      </c>
      <c r="Y38" s="12">
        <v>1928.6367498584</v>
      </c>
      <c r="Z38" s="12">
        <v>1649.04428052566</v>
      </c>
      <c r="AA38" s="12">
        <v>1527.9794322369</v>
      </c>
      <c r="AB38" s="12">
        <v>1471.0387884639599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1.4485284359999999E-3</v>
      </c>
      <c r="D40" s="12">
        <v>1.9285773750000001E-3</v>
      </c>
      <c r="E40" s="12">
        <v>13.815087479749998</v>
      </c>
      <c r="F40" s="12">
        <v>2466.66234109895</v>
      </c>
      <c r="G40" s="12">
        <v>551.38524223602985</v>
      </c>
      <c r="H40" s="12">
        <v>3517.7338542537004</v>
      </c>
      <c r="I40" s="12">
        <v>2713.0785891043997</v>
      </c>
      <c r="J40" s="12">
        <v>6004.1154705378103</v>
      </c>
      <c r="K40" s="12">
        <v>3556.7930613653002</v>
      </c>
      <c r="L40" s="12">
        <v>4596.9661448089</v>
      </c>
      <c r="M40" s="12">
        <v>7191.9184326462</v>
      </c>
      <c r="N40" s="12">
        <v>7784.0296031341004</v>
      </c>
      <c r="O40" s="12">
        <v>10186.970917395001</v>
      </c>
      <c r="P40" s="12">
        <v>6907.9985420410003</v>
      </c>
      <c r="Q40" s="12">
        <v>9370.7342127542997</v>
      </c>
      <c r="R40" s="12">
        <v>12044.854207148499</v>
      </c>
      <c r="S40" s="12">
        <v>13095.900031575398</v>
      </c>
      <c r="T40" s="12">
        <v>6386.9594010208002</v>
      </c>
      <c r="U40" s="12">
        <v>5954.2838328313001</v>
      </c>
      <c r="V40" s="12">
        <v>7518.8764269034</v>
      </c>
      <c r="W40" s="12">
        <v>7476.5673779764002</v>
      </c>
      <c r="X40" s="12">
        <v>8414.6920163220002</v>
      </c>
      <c r="Y40" s="12">
        <v>6315.1502856184006</v>
      </c>
      <c r="Z40" s="12">
        <v>5894.5040051133001</v>
      </c>
      <c r="AA40" s="12">
        <v>7088.8827494994002</v>
      </c>
      <c r="AB40" s="12">
        <v>6537.1218983612007</v>
      </c>
      <c r="AC40" s="34"/>
      <c r="AD40" s="34"/>
    </row>
    <row r="41" spans="1:30">
      <c r="A41" s="44" t="s">
        <v>26</v>
      </c>
      <c r="B41" s="44" t="s">
        <v>3</v>
      </c>
      <c r="C41" s="12">
        <v>5455.5288</v>
      </c>
      <c r="D41" s="12">
        <v>4777.4830000000002</v>
      </c>
      <c r="E41" s="12">
        <v>4539.0064000000002</v>
      </c>
      <c r="F41" s="12">
        <v>4381.0042000000003</v>
      </c>
      <c r="G41" s="12">
        <v>4046.0010000000002</v>
      </c>
      <c r="H41" s="12">
        <v>3833.4735000000001</v>
      </c>
      <c r="I41" s="12">
        <v>3281.8801400000002</v>
      </c>
      <c r="J41" s="12">
        <v>3335.2973000000002</v>
      </c>
      <c r="K41" s="12">
        <v>3083.5680000000002</v>
      </c>
      <c r="L41" s="12">
        <v>2906.9540000000002</v>
      </c>
      <c r="M41" s="12">
        <v>2712.9650999999999</v>
      </c>
      <c r="N41" s="12">
        <v>2514.4101000000001</v>
      </c>
      <c r="O41" s="12">
        <v>2363.2107999999998</v>
      </c>
      <c r="P41" s="12">
        <v>714.23209999999995</v>
      </c>
      <c r="Q41" s="12">
        <v>618.37474999999995</v>
      </c>
      <c r="R41" s="12">
        <v>499.09030000000001</v>
      </c>
      <c r="S41" s="12">
        <v>452.86306000000002</v>
      </c>
      <c r="T41" s="12">
        <v>502.09446999999994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35.068539999999999</v>
      </c>
      <c r="F42" s="12">
        <v>157.91657999999998</v>
      </c>
      <c r="G42" s="12">
        <v>1290.9146000000001</v>
      </c>
      <c r="H42" s="12">
        <v>22.967275000000001</v>
      </c>
      <c r="I42" s="12">
        <v>6.7051530000000001</v>
      </c>
      <c r="J42" s="12">
        <v>6.6872894999999994E-4</v>
      </c>
      <c r="K42" s="12">
        <v>100.17991400000001</v>
      </c>
      <c r="L42" s="12">
        <v>50.368777000000001</v>
      </c>
      <c r="M42" s="12">
        <v>10.260724</v>
      </c>
      <c r="N42" s="12">
        <v>124.00933599999999</v>
      </c>
      <c r="O42" s="12">
        <v>58.102246000000001</v>
      </c>
      <c r="P42" s="12">
        <v>97.579515999999998</v>
      </c>
      <c r="Q42" s="12">
        <v>7.164793E-4</v>
      </c>
      <c r="R42" s="12">
        <v>239.78117</v>
      </c>
      <c r="S42" s="12">
        <v>65.298366999999999</v>
      </c>
      <c r="T42" s="12">
        <v>133.16772</v>
      </c>
      <c r="U42" s="12">
        <v>1.2397662000000001E-3</v>
      </c>
      <c r="V42" s="12">
        <v>706.01075000000003</v>
      </c>
      <c r="W42" s="12">
        <v>1029.5307</v>
      </c>
      <c r="X42" s="12">
        <v>1983.6614</v>
      </c>
      <c r="Y42" s="12">
        <v>3802.6379999999999</v>
      </c>
      <c r="Z42" s="12">
        <v>3166.607</v>
      </c>
      <c r="AA42" s="12">
        <v>3076.7460000000001</v>
      </c>
      <c r="AB42" s="12">
        <v>3082.2939999999999</v>
      </c>
      <c r="AC42" s="34"/>
      <c r="AD42" s="34"/>
    </row>
    <row r="43" spans="1:30">
      <c r="A43" s="44" t="s">
        <v>26</v>
      </c>
      <c r="B43" s="44" t="s">
        <v>9</v>
      </c>
      <c r="C43" s="12">
        <v>499.90101899999985</v>
      </c>
      <c r="D43" s="12">
        <v>877.46681775257673</v>
      </c>
      <c r="E43" s="12">
        <v>1372.5993228829518</v>
      </c>
      <c r="F43" s="12">
        <v>1372.2701507093318</v>
      </c>
      <c r="G43" s="12">
        <v>1805.0291536969389</v>
      </c>
      <c r="H43" s="12">
        <v>1893.380344339537</v>
      </c>
      <c r="I43" s="12">
        <v>1925.0673034077859</v>
      </c>
      <c r="J43" s="12">
        <v>1888.4266658414158</v>
      </c>
      <c r="K43" s="12">
        <v>2051.8401302512802</v>
      </c>
      <c r="L43" s="12">
        <v>2301.9159835694954</v>
      </c>
      <c r="M43" s="12">
        <v>2174.7548671434693</v>
      </c>
      <c r="N43" s="12">
        <v>2080.4449111041913</v>
      </c>
      <c r="O43" s="12">
        <v>2056.9040190882229</v>
      </c>
      <c r="P43" s="12">
        <v>2064.1632340429151</v>
      </c>
      <c r="Q43" s="12">
        <v>1908.335993355789</v>
      </c>
      <c r="R43" s="12">
        <v>1819.6325073916678</v>
      </c>
      <c r="S43" s="12">
        <v>1611.7258006067248</v>
      </c>
      <c r="T43" s="12">
        <v>1575.7379795822251</v>
      </c>
      <c r="U43" s="12">
        <v>1393.4139525712255</v>
      </c>
      <c r="V43" s="12">
        <v>1302.3801387474343</v>
      </c>
      <c r="W43" s="12">
        <v>1213.2402524801428</v>
      </c>
      <c r="X43" s="12">
        <v>1112.4157778550361</v>
      </c>
      <c r="Y43" s="12">
        <v>1183.8832323495662</v>
      </c>
      <c r="Z43" s="12">
        <v>1090.5871663371238</v>
      </c>
      <c r="AA43" s="12">
        <v>1031.9782358624586</v>
      </c>
      <c r="AB43" s="12">
        <v>929.80344810462066</v>
      </c>
      <c r="AC43" s="34"/>
      <c r="AD43" s="34"/>
    </row>
    <row r="44" spans="1:30">
      <c r="A44" s="44" t="s">
        <v>26</v>
      </c>
      <c r="B44" s="44" t="s">
        <v>8</v>
      </c>
      <c r="C44" s="12">
        <v>758.31758309999964</v>
      </c>
      <c r="D44" s="12">
        <v>633.22809287020709</v>
      </c>
      <c r="E44" s="12">
        <v>522.56097286524187</v>
      </c>
      <c r="F44" s="12">
        <v>626.69722404155561</v>
      </c>
      <c r="G44" s="12">
        <v>486.99905359462929</v>
      </c>
      <c r="H44" s="12">
        <v>535.44988426235489</v>
      </c>
      <c r="I44" s="12">
        <v>738.55243949845305</v>
      </c>
      <c r="J44" s="12">
        <v>849.46448322481115</v>
      </c>
      <c r="K44" s="12">
        <v>808.86077935575895</v>
      </c>
      <c r="L44" s="12">
        <v>882.10751723183</v>
      </c>
      <c r="M44" s="12">
        <v>853.32881054329982</v>
      </c>
      <c r="N44" s="12">
        <v>844.24785373312034</v>
      </c>
      <c r="O44" s="12">
        <v>812.82373005274826</v>
      </c>
      <c r="P44" s="12">
        <v>717.94969109601698</v>
      </c>
      <c r="Q44" s="12">
        <v>859.19586890392577</v>
      </c>
      <c r="R44" s="12">
        <v>882.55925732815899</v>
      </c>
      <c r="S44" s="12">
        <v>1010.1884104177273</v>
      </c>
      <c r="T44" s="12">
        <v>1072.2679110092947</v>
      </c>
      <c r="U44" s="12">
        <v>1194.9972316626904</v>
      </c>
      <c r="V44" s="12">
        <v>1132.3164585288105</v>
      </c>
      <c r="W44" s="12">
        <v>1067.2783965287711</v>
      </c>
      <c r="X44" s="12">
        <v>1079.6524965640838</v>
      </c>
      <c r="Y44" s="12">
        <v>897.48026945784204</v>
      </c>
      <c r="Z44" s="12">
        <v>907.19462851084586</v>
      </c>
      <c r="AA44" s="12">
        <v>837.63250964027498</v>
      </c>
      <c r="AB44" s="12">
        <v>850.86984363046588</v>
      </c>
      <c r="AC44" s="34"/>
      <c r="AD44" s="34"/>
    </row>
    <row r="45" spans="1:30">
      <c r="A45" s="44" t="s">
        <v>26</v>
      </c>
      <c r="B45" s="44" t="s">
        <v>91</v>
      </c>
      <c r="C45" s="12">
        <v>15.0043574</v>
      </c>
      <c r="D45" s="12">
        <v>13.532230533570001</v>
      </c>
      <c r="E45" s="12">
        <v>13.417145690525999</v>
      </c>
      <c r="F45" s="12">
        <v>12.556270152650999</v>
      </c>
      <c r="G45" s="12">
        <v>10.741164424240001</v>
      </c>
      <c r="H45" s="12">
        <v>10.889927248290002</v>
      </c>
      <c r="I45" s="12">
        <v>9.6384435599499998</v>
      </c>
      <c r="J45" s="12">
        <v>9.249195055823991</v>
      </c>
      <c r="K45" s="12">
        <v>8.8358008298699975</v>
      </c>
      <c r="L45" s="12">
        <v>8.1244441060400003</v>
      </c>
      <c r="M45" s="12">
        <v>7.2942711191399994</v>
      </c>
      <c r="N45" s="12">
        <v>47.286347083380001</v>
      </c>
      <c r="O45" s="12">
        <v>45.524523716620003</v>
      </c>
      <c r="P45" s="12">
        <v>46.590593258779997</v>
      </c>
      <c r="Q45" s="12">
        <v>48.718868342709996</v>
      </c>
      <c r="R45" s="12">
        <v>149.58167290373001</v>
      </c>
      <c r="S45" s="12">
        <v>144.13077980312002</v>
      </c>
      <c r="T45" s="12">
        <v>359.66847175055</v>
      </c>
      <c r="U45" s="12">
        <v>487.78799720492998</v>
      </c>
      <c r="V45" s="12">
        <v>441.87314187764002</v>
      </c>
      <c r="W45" s="12">
        <v>409.32136738845998</v>
      </c>
      <c r="X45" s="12">
        <v>415.07298123771005</v>
      </c>
      <c r="Y45" s="12">
        <v>321.18449387645001</v>
      </c>
      <c r="Z45" s="12">
        <v>309.40951541849</v>
      </c>
      <c r="AA45" s="12">
        <v>285.34038173631001</v>
      </c>
      <c r="AB45" s="12">
        <v>257.70809332657001</v>
      </c>
      <c r="AC45" s="34"/>
      <c r="AD45" s="34"/>
    </row>
    <row r="46" spans="1:30">
      <c r="A46" s="44" t="s">
        <v>26</v>
      </c>
      <c r="B46" s="44" t="s">
        <v>15</v>
      </c>
      <c r="C46" s="12">
        <v>5405.4180600000009</v>
      </c>
      <c r="D46" s="12">
        <v>8081.5532999999996</v>
      </c>
      <c r="E46" s="12">
        <v>7986.4502999999995</v>
      </c>
      <c r="F46" s="12">
        <v>6934.6337000000003</v>
      </c>
      <c r="G46" s="12">
        <v>5400.5993764225404</v>
      </c>
      <c r="H46" s="12">
        <v>5676.4079470251345</v>
      </c>
      <c r="I46" s="12">
        <v>4034.0293471689583</v>
      </c>
      <c r="J46" s="12">
        <v>4207.1530853237646</v>
      </c>
      <c r="K46" s="12">
        <v>3588.4353634778754</v>
      </c>
      <c r="L46" s="12">
        <v>4103.4101589399206</v>
      </c>
      <c r="M46" s="12">
        <v>3543.8780120256042</v>
      </c>
      <c r="N46" s="12">
        <v>3209.6126974374847</v>
      </c>
      <c r="O46" s="12">
        <v>3042.0856578518033</v>
      </c>
      <c r="P46" s="12">
        <v>2431.9251886572906</v>
      </c>
      <c r="Q46" s="12">
        <v>2503.2721235484901</v>
      </c>
      <c r="R46" s="12">
        <v>2093.4813537529203</v>
      </c>
      <c r="S46" s="12">
        <v>1951.5117884608399</v>
      </c>
      <c r="T46" s="12">
        <v>1752.8571392009101</v>
      </c>
      <c r="U46" s="12">
        <v>1653.6497709579498</v>
      </c>
      <c r="V46" s="12">
        <v>1354.9754055398298</v>
      </c>
      <c r="W46" s="12">
        <v>1270.6927861985</v>
      </c>
      <c r="X46" s="12">
        <v>1126.5476709452341</v>
      </c>
      <c r="Y46" s="12">
        <v>907.07364228199503</v>
      </c>
      <c r="Z46" s="12">
        <v>862.0591627765599</v>
      </c>
      <c r="AA46" s="12">
        <v>724.3799259460701</v>
      </c>
      <c r="AB46" s="12">
        <v>605.91532120644001</v>
      </c>
      <c r="AC46" s="34"/>
      <c r="AD46" s="34"/>
    </row>
    <row r="47" spans="1:30">
      <c r="A47" s="44" t="s">
        <v>26</v>
      </c>
      <c r="B47" s="28" t="s">
        <v>214</v>
      </c>
      <c r="C47" s="12">
        <v>5.9405346999999997</v>
      </c>
      <c r="D47" s="12">
        <v>11.569358999999901</v>
      </c>
      <c r="E47" s="12">
        <v>18.129955000000002</v>
      </c>
      <c r="F47" s="12">
        <v>25.291491999999998</v>
      </c>
      <c r="G47" s="12">
        <v>30.534044999999999</v>
      </c>
      <c r="H47" s="12">
        <v>45.887652000000003</v>
      </c>
      <c r="I47" s="12">
        <v>54.291555699999996</v>
      </c>
      <c r="J47" s="12">
        <v>64.869309599999994</v>
      </c>
      <c r="K47" s="12">
        <v>76.305759000000009</v>
      </c>
      <c r="L47" s="12">
        <v>85.748729000000012</v>
      </c>
      <c r="M47" s="12">
        <v>91.63037700000001</v>
      </c>
      <c r="N47" s="12">
        <v>100.00730800000001</v>
      </c>
      <c r="O47" s="12">
        <v>109.129834</v>
      </c>
      <c r="P47" s="12">
        <v>107.29449600000001</v>
      </c>
      <c r="Q47" s="12">
        <v>121.25599399999999</v>
      </c>
      <c r="R47" s="12">
        <v>122.253987</v>
      </c>
      <c r="S47" s="12">
        <v>127.66520799999999</v>
      </c>
      <c r="T47" s="12">
        <v>133.17438000000001</v>
      </c>
      <c r="U47" s="12">
        <v>141.19907499999999</v>
      </c>
      <c r="V47" s="12">
        <v>140.93021200000001</v>
      </c>
      <c r="W47" s="12">
        <v>143.56995000000001</v>
      </c>
      <c r="X47" s="12">
        <v>147.92536699999999</v>
      </c>
      <c r="Y47" s="12">
        <v>139.41750200000001</v>
      </c>
      <c r="Z47" s="12">
        <v>144.80525</v>
      </c>
      <c r="AA47" s="12">
        <v>138.486087</v>
      </c>
      <c r="AB47" s="12">
        <v>139.69295600000001</v>
      </c>
      <c r="AC47" s="34"/>
      <c r="AD47" s="34"/>
    </row>
    <row r="48" spans="1:30">
      <c r="A48" s="50" t="s">
        <v>88</v>
      </c>
      <c r="B48" s="50"/>
      <c r="C48" s="26">
        <v>212263.35708042842</v>
      </c>
      <c r="D48" s="26">
        <v>183382.20961223374</v>
      </c>
      <c r="E48" s="26">
        <v>154710.06141756327</v>
      </c>
      <c r="F48" s="26">
        <v>143528.32923285238</v>
      </c>
      <c r="G48" s="26">
        <v>114832.47781275619</v>
      </c>
      <c r="H48" s="26">
        <v>106876.55750204725</v>
      </c>
      <c r="I48" s="26">
        <v>88284.069144965018</v>
      </c>
      <c r="J48" s="26">
        <v>75429.852592549491</v>
      </c>
      <c r="K48" s="26">
        <v>64132.058861688194</v>
      </c>
      <c r="L48" s="26">
        <v>47101.769955144489</v>
      </c>
      <c r="M48" s="26">
        <v>46954.683524022519</v>
      </c>
      <c r="N48" s="26">
        <v>44611.808407498378</v>
      </c>
      <c r="O48" s="26">
        <v>39185.753775098194</v>
      </c>
      <c r="P48" s="26">
        <v>34213.530869795213</v>
      </c>
      <c r="Q48" s="26">
        <v>28716.191602113413</v>
      </c>
      <c r="R48" s="26">
        <v>28204.752787111167</v>
      </c>
      <c r="S48" s="26">
        <v>27398.962427116072</v>
      </c>
      <c r="T48" s="26">
        <v>19593.080873661009</v>
      </c>
      <c r="U48" s="26">
        <v>18002.058301909867</v>
      </c>
      <c r="V48" s="26">
        <v>20162.836533411086</v>
      </c>
      <c r="W48" s="26">
        <v>18784.445577140545</v>
      </c>
      <c r="X48" s="26">
        <v>17332.456422769556</v>
      </c>
      <c r="Y48" s="26">
        <v>15495.465596732516</v>
      </c>
      <c r="Z48" s="26">
        <v>14024.21236685347</v>
      </c>
      <c r="AA48" s="26">
        <v>14711.426506524373</v>
      </c>
      <c r="AB48" s="26">
        <v>13874.445394572418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132984.353</v>
      </c>
      <c r="D52" s="12">
        <v>103148.77</v>
      </c>
      <c r="E52" s="12">
        <v>82157.083499999993</v>
      </c>
      <c r="F52" s="12">
        <v>34898.9787470425</v>
      </c>
      <c r="G52" s="12">
        <v>30054.640871226798</v>
      </c>
      <c r="H52" s="12">
        <v>10718.1317444216</v>
      </c>
      <c r="I52" s="12">
        <v>6.0045928999999899E-3</v>
      </c>
      <c r="J52" s="12">
        <v>3.2246213299999995E-3</v>
      </c>
      <c r="K52" s="12">
        <v>2.5185652999999996E-3</v>
      </c>
      <c r="L52" s="12">
        <v>1.0493313999999901E-3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15.525424999999998</v>
      </c>
      <c r="D54" s="12">
        <v>94.039990000000003</v>
      </c>
      <c r="E54" s="12">
        <v>4923.2259999999997</v>
      </c>
      <c r="F54" s="12">
        <v>3788.3232000000003</v>
      </c>
      <c r="G54" s="12">
        <v>4798.4840000000004</v>
      </c>
      <c r="H54" s="12">
        <v>2722.018</v>
      </c>
      <c r="I54" s="12">
        <v>2005.7326</v>
      </c>
      <c r="J54" s="12">
        <v>1909.4132</v>
      </c>
      <c r="K54" s="12">
        <v>1657.3669</v>
      </c>
      <c r="L54" s="12">
        <v>1225.9441999999999</v>
      </c>
      <c r="M54" s="12">
        <v>1420.4561999999999</v>
      </c>
      <c r="N54" s="12">
        <v>757.54849999999999</v>
      </c>
      <c r="O54" s="12">
        <v>736.00075000000004</v>
      </c>
      <c r="P54" s="12">
        <v>651.4384399999999</v>
      </c>
      <c r="Q54" s="12">
        <v>658.01075000000003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18.113209756549999</v>
      </c>
      <c r="D55" s="12">
        <v>2.3354096100000003E-3</v>
      </c>
      <c r="E55" s="12">
        <v>211.1584606104</v>
      </c>
      <c r="F55" s="12">
        <v>8382.8864510792009</v>
      </c>
      <c r="G55" s="12">
        <v>4791.0502613813997</v>
      </c>
      <c r="H55" s="12">
        <v>5567.8573623636003</v>
      </c>
      <c r="I55" s="12">
        <v>8661.9059793620017</v>
      </c>
      <c r="J55" s="12">
        <v>9311.4318433037006</v>
      </c>
      <c r="K55" s="12">
        <v>8516.6394025653008</v>
      </c>
      <c r="L55" s="12">
        <v>4778.0651822845002</v>
      </c>
      <c r="M55" s="12">
        <v>10102.382199166499</v>
      </c>
      <c r="N55" s="12">
        <v>5288.106566506799</v>
      </c>
      <c r="O55" s="12">
        <v>4128.6336253540003</v>
      </c>
      <c r="P55" s="12">
        <v>5017.9468817894985</v>
      </c>
      <c r="Q55" s="12">
        <v>3322.8350101661999</v>
      </c>
      <c r="R55" s="12">
        <v>7073.5530508859993</v>
      </c>
      <c r="S55" s="12">
        <v>5236.9283343970992</v>
      </c>
      <c r="T55" s="12">
        <v>7555.0005384336009</v>
      </c>
      <c r="U55" s="12">
        <v>3761.6312559141002</v>
      </c>
      <c r="V55" s="12">
        <v>7533.0632060869993</v>
      </c>
      <c r="W55" s="12">
        <v>5647.1741145617007</v>
      </c>
      <c r="X55" s="12">
        <v>4580.6789002137002</v>
      </c>
      <c r="Y55" s="12">
        <v>5223.0449564820701</v>
      </c>
      <c r="Z55" s="12">
        <v>2608.5258337789801</v>
      </c>
      <c r="AA55" s="12">
        <v>4017.0122280979003</v>
      </c>
      <c r="AB55" s="12">
        <v>2854.7162378990802</v>
      </c>
      <c r="AC55" s="34"/>
      <c r="AD55" s="34"/>
    </row>
    <row r="56" spans="1:30">
      <c r="A56" s="44" t="s">
        <v>27</v>
      </c>
      <c r="B56" s="44" t="s">
        <v>3</v>
      </c>
      <c r="C56" s="12">
        <v>26170.734299999996</v>
      </c>
      <c r="D56" s="12">
        <v>25038.715980000001</v>
      </c>
      <c r="E56" s="12">
        <v>22223.1872</v>
      </c>
      <c r="F56" s="12">
        <v>17353.64791</v>
      </c>
      <c r="G56" s="12">
        <v>24339.362499999996</v>
      </c>
      <c r="H56" s="12">
        <v>19059.430399999997</v>
      </c>
      <c r="I56" s="12">
        <v>15334.049849999999</v>
      </c>
      <c r="J56" s="12">
        <v>14256.378480000003</v>
      </c>
      <c r="K56" s="12">
        <v>12129.119919999999</v>
      </c>
      <c r="L56" s="12">
        <v>13970.911090000001</v>
      </c>
      <c r="M56" s="12">
        <v>13304.057879999998</v>
      </c>
      <c r="N56" s="12">
        <v>11935.957279999999</v>
      </c>
      <c r="O56" s="12">
        <v>9301.0261099999989</v>
      </c>
      <c r="P56" s="12">
        <v>13184.7832</v>
      </c>
      <c r="Q56" s="12">
        <v>10295.003779999999</v>
      </c>
      <c r="R56" s="12">
        <v>8305.45075</v>
      </c>
      <c r="S56" s="12">
        <v>7691.7348599999996</v>
      </c>
      <c r="T56" s="12">
        <v>6610.7617499999997</v>
      </c>
      <c r="U56" s="12">
        <v>7582.3121899999996</v>
      </c>
      <c r="V56" s="12">
        <v>7267.7315199999994</v>
      </c>
      <c r="W56" s="12">
        <v>6478.2966299999989</v>
      </c>
      <c r="X56" s="12">
        <v>5065.51145</v>
      </c>
      <c r="Y56" s="12">
        <v>7142.2180200000003</v>
      </c>
      <c r="Z56" s="12">
        <v>5599.0402899999999</v>
      </c>
      <c r="AA56" s="12">
        <v>4514.1535899999999</v>
      </c>
      <c r="AB56" s="12">
        <v>4184.9020300000002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990.98583080000014</v>
      </c>
      <c r="D58" s="12">
        <v>1139.8239970567067</v>
      </c>
      <c r="E58" s="12">
        <v>1199.9029813495415</v>
      </c>
      <c r="F58" s="12">
        <v>1735.2036086239877</v>
      </c>
      <c r="G58" s="12">
        <v>1679.2326457254353</v>
      </c>
      <c r="H58" s="12">
        <v>1910.7936840799682</v>
      </c>
      <c r="I58" s="12">
        <v>1844.7065913016502</v>
      </c>
      <c r="J58" s="12">
        <v>2005.6768799567765</v>
      </c>
      <c r="K58" s="12">
        <v>1798.4700074325663</v>
      </c>
      <c r="L58" s="12">
        <v>1825.5972660821919</v>
      </c>
      <c r="M58" s="12">
        <v>1803.7983074960841</v>
      </c>
      <c r="N58" s="12">
        <v>1910.5252897922371</v>
      </c>
      <c r="O58" s="12">
        <v>1939.3712720933597</v>
      </c>
      <c r="P58" s="12">
        <v>1791.3950684213985</v>
      </c>
      <c r="Q58" s="12">
        <v>1836.3159691334595</v>
      </c>
      <c r="R58" s="12">
        <v>1714.9636771901301</v>
      </c>
      <c r="S58" s="12">
        <v>1702.1812619212708</v>
      </c>
      <c r="T58" s="12">
        <v>1449.10247961662</v>
      </c>
      <c r="U58" s="12">
        <v>1411.9074271615998</v>
      </c>
      <c r="V58" s="12">
        <v>1328.0770378107588</v>
      </c>
      <c r="W58" s="12">
        <v>1293.8466151090404</v>
      </c>
      <c r="X58" s="12">
        <v>1216.8567453805051</v>
      </c>
      <c r="Y58" s="12">
        <v>1071.6892720831927</v>
      </c>
      <c r="Z58" s="12">
        <v>1053.0133221132767</v>
      </c>
      <c r="AA58" s="12">
        <v>936.56303515495949</v>
      </c>
      <c r="AB58" s="12">
        <v>924.15100480537944</v>
      </c>
      <c r="AC58" s="34"/>
      <c r="AD58" s="34"/>
    </row>
    <row r="59" spans="1:30">
      <c r="A59" s="44" t="s">
        <v>27</v>
      </c>
      <c r="B59" s="44" t="s">
        <v>8</v>
      </c>
      <c r="C59" s="12">
        <v>197.3446509999998</v>
      </c>
      <c r="D59" s="12">
        <v>203.32325219617979</v>
      </c>
      <c r="E59" s="12">
        <v>188.14593495230949</v>
      </c>
      <c r="F59" s="12">
        <v>201.9454235410891</v>
      </c>
      <c r="G59" s="12">
        <v>179.00958057943802</v>
      </c>
      <c r="H59" s="12">
        <v>194.62967063321403</v>
      </c>
      <c r="I59" s="12">
        <v>191.78542416410289</v>
      </c>
      <c r="J59" s="12">
        <v>174.23585065271604</v>
      </c>
      <c r="K59" s="12">
        <v>306.09915787610481</v>
      </c>
      <c r="L59" s="12">
        <v>285.78923851913191</v>
      </c>
      <c r="M59" s="12">
        <v>251.16230546747596</v>
      </c>
      <c r="N59" s="12">
        <v>244.28186987538686</v>
      </c>
      <c r="O59" s="12">
        <v>230.68881398798598</v>
      </c>
      <c r="P59" s="12">
        <v>201.76990113170299</v>
      </c>
      <c r="Q59" s="12">
        <v>207.942228030222</v>
      </c>
      <c r="R59" s="12">
        <v>218.85110147904587</v>
      </c>
      <c r="S59" s="12">
        <v>193.8074019601089</v>
      </c>
      <c r="T59" s="12">
        <v>260.71484772936395</v>
      </c>
      <c r="U59" s="12">
        <v>243.78196100672997</v>
      </c>
      <c r="V59" s="12">
        <v>225.36319204606988</v>
      </c>
      <c r="W59" s="12">
        <v>222.33252759618</v>
      </c>
      <c r="X59" s="12">
        <v>213.17910066461991</v>
      </c>
      <c r="Y59" s="12">
        <v>190.71520545865997</v>
      </c>
      <c r="Z59" s="12">
        <v>182.90465300074987</v>
      </c>
      <c r="AA59" s="12">
        <v>186.45738639999993</v>
      </c>
      <c r="AB59" s="12">
        <v>161.55822620000001</v>
      </c>
      <c r="AC59" s="34"/>
      <c r="AD59" s="34"/>
    </row>
    <row r="60" spans="1:30">
      <c r="A60" s="44" t="s">
        <v>27</v>
      </c>
      <c r="B60" s="44" t="s">
        <v>91</v>
      </c>
      <c r="C60" s="12">
        <v>13.0233305</v>
      </c>
      <c r="D60" s="12">
        <v>33.685096156153008</v>
      </c>
      <c r="E60" s="12">
        <v>53.137258572111996</v>
      </c>
      <c r="F60" s="12">
        <v>132.94260087666999</v>
      </c>
      <c r="G60" s="12">
        <v>151.04426316025999</v>
      </c>
      <c r="H60" s="12">
        <v>151.08968015933999</v>
      </c>
      <c r="I60" s="12">
        <v>148.71171485259001</v>
      </c>
      <c r="J60" s="12">
        <v>173.85825801669986</v>
      </c>
      <c r="K60" s="12">
        <v>197.77135168550001</v>
      </c>
      <c r="L60" s="12">
        <v>189.5946781163999</v>
      </c>
      <c r="M60" s="12">
        <v>197.91338838920001</v>
      </c>
      <c r="N60" s="12">
        <v>187.3884781852</v>
      </c>
      <c r="O60" s="12">
        <v>175.99783653119988</v>
      </c>
      <c r="P60" s="12">
        <v>139.98108940579999</v>
      </c>
      <c r="Q60" s="12">
        <v>135.52998861529989</v>
      </c>
      <c r="R60" s="12">
        <v>126.83929626380001</v>
      </c>
      <c r="S60" s="12">
        <v>109.537693319</v>
      </c>
      <c r="T60" s="12">
        <v>108.81682447579999</v>
      </c>
      <c r="U60" s="12">
        <v>101.2453286388</v>
      </c>
      <c r="V60" s="12">
        <v>92.854404960300002</v>
      </c>
      <c r="W60" s="12">
        <v>90.011360993999887</v>
      </c>
      <c r="X60" s="12">
        <v>86.288467645959898</v>
      </c>
      <c r="Y60" s="12">
        <v>70.262809408929897</v>
      </c>
      <c r="Z60" s="12">
        <v>50.3954577734699</v>
      </c>
      <c r="AA60" s="12">
        <v>38.2304771440999</v>
      </c>
      <c r="AB60" s="12">
        <v>31.884899887199996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31.183249282469998</v>
      </c>
      <c r="H61" s="12">
        <v>29.890337937236005</v>
      </c>
      <c r="I61" s="12">
        <v>28.552951662403</v>
      </c>
      <c r="J61" s="12">
        <v>27.968136661932999</v>
      </c>
      <c r="K61" s="12">
        <v>25.4728780428769</v>
      </c>
      <c r="L61" s="12">
        <v>21.777778887815</v>
      </c>
      <c r="M61" s="12">
        <v>21.602081779552901</v>
      </c>
      <c r="N61" s="12">
        <v>19.780594442134994</v>
      </c>
      <c r="O61" s="12">
        <v>19.296485048339999</v>
      </c>
      <c r="P61" s="12">
        <v>16.623259765076</v>
      </c>
      <c r="Q61" s="12">
        <v>15.441103742959999</v>
      </c>
      <c r="R61" s="12">
        <v>15.11718961453</v>
      </c>
      <c r="S61" s="12">
        <v>12.702413577689999</v>
      </c>
      <c r="T61" s="12">
        <v>12.9118335186</v>
      </c>
      <c r="U61" s="12">
        <v>11.82081870751</v>
      </c>
      <c r="V61" s="12">
        <v>11.3500360929</v>
      </c>
      <c r="W61" s="12">
        <v>10.91562598628</v>
      </c>
      <c r="X61" s="12">
        <v>10.499556138419999</v>
      </c>
      <c r="Y61" s="12">
        <v>8.1719529997200002</v>
      </c>
      <c r="Z61" s="12">
        <v>6.6453586692399993</v>
      </c>
      <c r="AA61" s="12">
        <v>6.0262828350899902</v>
      </c>
      <c r="AB61" s="12">
        <v>5.1031945136040004</v>
      </c>
      <c r="AC61" s="34"/>
      <c r="AD61" s="34"/>
    </row>
    <row r="62" spans="1:30">
      <c r="A62" s="44" t="s">
        <v>27</v>
      </c>
      <c r="B62" s="28" t="s">
        <v>214</v>
      </c>
      <c r="C62" s="12">
        <v>7.6450117000000004</v>
      </c>
      <c r="D62" s="12">
        <v>14.473465000000001</v>
      </c>
      <c r="E62" s="12">
        <v>22.685042999999901</v>
      </c>
      <c r="F62" s="12">
        <v>29.116516000000001</v>
      </c>
      <c r="G62" s="12">
        <v>29.185831999999998</v>
      </c>
      <c r="H62" s="12">
        <v>41.032241999999997</v>
      </c>
      <c r="I62" s="12">
        <v>48.570035799999999</v>
      </c>
      <c r="J62" s="12">
        <v>52.999292000000004</v>
      </c>
      <c r="K62" s="12">
        <v>60.561690000000006</v>
      </c>
      <c r="L62" s="12">
        <v>67.602620000000002</v>
      </c>
      <c r="M62" s="12">
        <v>73.757369999999995</v>
      </c>
      <c r="N62" s="12">
        <v>82.827588000000006</v>
      </c>
      <c r="O62" s="12">
        <v>91.129317999999998</v>
      </c>
      <c r="P62" s="12">
        <v>80.890996999999999</v>
      </c>
      <c r="Q62" s="12">
        <v>90.295850000000002</v>
      </c>
      <c r="R62" s="12">
        <v>94.087568000000005</v>
      </c>
      <c r="S62" s="12">
        <v>91.538094000000001</v>
      </c>
      <c r="T62" s="12">
        <v>101.15721499999999</v>
      </c>
      <c r="U62" s="12">
        <v>102.321879</v>
      </c>
      <c r="V62" s="12">
        <v>105.28146700000001</v>
      </c>
      <c r="W62" s="12">
        <v>109.60562900000001</v>
      </c>
      <c r="X62" s="12">
        <v>117.0692819999999</v>
      </c>
      <c r="Y62" s="12">
        <v>97.863339999999994</v>
      </c>
      <c r="Z62" s="12">
        <v>100.97090299999999</v>
      </c>
      <c r="AA62" s="12">
        <v>102.831852</v>
      </c>
      <c r="AB62" s="12">
        <v>93.311265000000006</v>
      </c>
      <c r="AC62" s="34"/>
      <c r="AD62" s="34"/>
    </row>
    <row r="63" spans="1:30">
      <c r="A63" s="50" t="s">
        <v>88</v>
      </c>
      <c r="B63" s="50"/>
      <c r="C63" s="26">
        <v>160397.72475875655</v>
      </c>
      <c r="D63" s="26">
        <v>129672.83411581867</v>
      </c>
      <c r="E63" s="26">
        <v>110978.52637848436</v>
      </c>
      <c r="F63" s="26">
        <v>66523.044457163443</v>
      </c>
      <c r="G63" s="26">
        <v>66053.193203355811</v>
      </c>
      <c r="H63" s="26">
        <v>40394.873121594952</v>
      </c>
      <c r="I63" s="26">
        <v>28264.021151735647</v>
      </c>
      <c r="J63" s="26">
        <v>27911.965165213158</v>
      </c>
      <c r="K63" s="26">
        <v>24691.503826167649</v>
      </c>
      <c r="L63" s="26">
        <v>22365.283103221445</v>
      </c>
      <c r="M63" s="26">
        <v>27175.129732298807</v>
      </c>
      <c r="N63" s="26">
        <v>20426.416166801755</v>
      </c>
      <c r="O63" s="26">
        <v>16622.144211014886</v>
      </c>
      <c r="P63" s="26">
        <v>21084.828837513476</v>
      </c>
      <c r="Q63" s="26">
        <v>16561.374679688139</v>
      </c>
      <c r="R63" s="26">
        <v>17548.862633433506</v>
      </c>
      <c r="S63" s="26">
        <v>15038.430059175167</v>
      </c>
      <c r="T63" s="26">
        <v>16098.465488773983</v>
      </c>
      <c r="U63" s="26">
        <v>13215.02086042874</v>
      </c>
      <c r="V63" s="26">
        <v>16563.720863997027</v>
      </c>
      <c r="W63" s="26">
        <v>13852.182503247197</v>
      </c>
      <c r="X63" s="26">
        <v>11290.083502043204</v>
      </c>
      <c r="Y63" s="26">
        <v>13803.965556432575</v>
      </c>
      <c r="Z63" s="26">
        <v>9601.4958183357139</v>
      </c>
      <c r="AA63" s="26">
        <v>9801.2748516320462</v>
      </c>
      <c r="AB63" s="26">
        <v>8255.6268583052642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8273.4763999999996</v>
      </c>
      <c r="D68" s="12">
        <v>11559.2911</v>
      </c>
      <c r="E68" s="12">
        <v>11305.890564637401</v>
      </c>
      <c r="F68" s="12">
        <v>14004.716632076301</v>
      </c>
      <c r="G68" s="12">
        <v>11990.430394441801</v>
      </c>
      <c r="H68" s="12">
        <v>11226.116294601399</v>
      </c>
      <c r="I68" s="12">
        <v>12143.185325569899</v>
      </c>
      <c r="J68" s="12">
        <v>8792.8600307992001</v>
      </c>
      <c r="K68" s="12">
        <v>9278.7439546438</v>
      </c>
      <c r="L68" s="12">
        <v>8805.5348598657001</v>
      </c>
      <c r="M68" s="12">
        <v>7516.3361774094001</v>
      </c>
      <c r="N68" s="12">
        <v>5948.7120293552998</v>
      </c>
      <c r="O68" s="12">
        <v>4911.0954099674</v>
      </c>
      <c r="P68" s="12">
        <v>1.37022469999999E-3</v>
      </c>
      <c r="Q68" s="12">
        <v>1.2546144E-3</v>
      </c>
      <c r="R68" s="12">
        <v>1.1554719999999901E-3</v>
      </c>
      <c r="S68" s="12">
        <v>1.0548401000000001E-3</v>
      </c>
      <c r="T68" s="12">
        <v>9.8737039999999992E-4</v>
      </c>
      <c r="U68" s="12">
        <v>9.3685274999999999E-4</v>
      </c>
      <c r="V68" s="12">
        <v>8.6772764000000004E-4</v>
      </c>
      <c r="W68" s="12">
        <v>7.7309703999999999E-4</v>
      </c>
      <c r="X68" s="12">
        <v>7.2776954999999993E-4</v>
      </c>
      <c r="Y68" s="12">
        <v>6.9246420000000002E-4</v>
      </c>
      <c r="Z68" s="12">
        <v>6.4076339999999995E-4</v>
      </c>
      <c r="AA68" s="12">
        <v>5.9592159999999903E-4</v>
      </c>
      <c r="AB68" s="12">
        <v>5.4552429999999992E-4</v>
      </c>
      <c r="AC68" s="34"/>
      <c r="AD68" s="34"/>
    </row>
    <row r="69" spans="1:30">
      <c r="A69" s="44" t="s">
        <v>28</v>
      </c>
      <c r="B69" s="44" t="s">
        <v>12</v>
      </c>
      <c r="C69" s="12">
        <v>83.638874999999999</v>
      </c>
      <c r="D69" s="12">
        <v>650.18939999999998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1238.1949702287959</v>
      </c>
      <c r="D70" s="12">
        <v>98.782940429556007</v>
      </c>
      <c r="E70" s="12">
        <v>1844.2471007834761</v>
      </c>
      <c r="F70" s="12">
        <v>12015.3848608964</v>
      </c>
      <c r="G70" s="12">
        <v>7297.6688497350515</v>
      </c>
      <c r="H70" s="12">
        <v>9641.1539403096103</v>
      </c>
      <c r="I70" s="12">
        <v>9511.6563362230918</v>
      </c>
      <c r="J70" s="12">
        <v>8909.2882312013371</v>
      </c>
      <c r="K70" s="12">
        <v>8381.2028148913996</v>
      </c>
      <c r="L70" s="12">
        <v>7374.0060636207181</v>
      </c>
      <c r="M70" s="12">
        <v>8193.8433420288457</v>
      </c>
      <c r="N70" s="12">
        <v>5981.0605823339001</v>
      </c>
      <c r="O70" s="12">
        <v>5308.3246970653991</v>
      </c>
      <c r="P70" s="12">
        <v>8505.4819090264973</v>
      </c>
      <c r="Q70" s="12">
        <v>8941.0800468878442</v>
      </c>
      <c r="R70" s="12">
        <v>9924.0679713511199</v>
      </c>
      <c r="S70" s="12">
        <v>7993.8431613212833</v>
      </c>
      <c r="T70" s="12">
        <v>8145.5394671489003</v>
      </c>
      <c r="U70" s="12">
        <v>6207.9558958382013</v>
      </c>
      <c r="V70" s="12">
        <v>7669.0286242128004</v>
      </c>
      <c r="W70" s="12">
        <v>3803.1799388291997</v>
      </c>
      <c r="X70" s="12">
        <v>3064.3143688700188</v>
      </c>
      <c r="Y70" s="12">
        <v>2617.7068592654659</v>
      </c>
      <c r="Z70" s="12">
        <v>2260.0286443688328</v>
      </c>
      <c r="AA70" s="12">
        <v>2355.0291325291541</v>
      </c>
      <c r="AB70" s="12">
        <v>1944.4328822928389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1.0938121E-3</v>
      </c>
      <c r="E72" s="12">
        <v>285.45465999999999</v>
      </c>
      <c r="F72" s="12">
        <v>105.372125</v>
      </c>
      <c r="G72" s="12">
        <v>59.928203000000003</v>
      </c>
      <c r="H72" s="12">
        <v>5.0006010000000001E-4</v>
      </c>
      <c r="I72" s="12">
        <v>4.7633508000000005E-4</v>
      </c>
      <c r="J72" s="12">
        <v>4.4876041999999998E-4</v>
      </c>
      <c r="K72" s="12">
        <v>104.09242</v>
      </c>
      <c r="L72" s="12">
        <v>5.1197440000000003E-4</v>
      </c>
      <c r="M72" s="12">
        <v>2.1690247</v>
      </c>
      <c r="N72" s="12">
        <v>163.21439000000001</v>
      </c>
      <c r="O72" s="12">
        <v>68.15288000000001</v>
      </c>
      <c r="P72" s="12">
        <v>72.398766000000009</v>
      </c>
      <c r="Q72" s="12">
        <v>7.1029760000000002E-4</v>
      </c>
      <c r="R72" s="12">
        <v>197.53048000000001</v>
      </c>
      <c r="S72" s="12">
        <v>116.60848399999999</v>
      </c>
      <c r="T72" s="12">
        <v>750.41025000000002</v>
      </c>
      <c r="U72" s="12">
        <v>214.83247</v>
      </c>
      <c r="V72" s="12">
        <v>1234.037</v>
      </c>
      <c r="W72" s="12">
        <v>947.10840000000007</v>
      </c>
      <c r="X72" s="12">
        <v>2018.8634</v>
      </c>
      <c r="Y72" s="12">
        <v>2808.0372000000002</v>
      </c>
      <c r="Z72" s="12">
        <v>3034.4940000000001</v>
      </c>
      <c r="AA72" s="12">
        <v>3292.451</v>
      </c>
      <c r="AB72" s="12">
        <v>2874.7215000000001</v>
      </c>
      <c r="AC72" s="34"/>
      <c r="AD72" s="34"/>
    </row>
    <row r="73" spans="1:30">
      <c r="A73" s="44" t="s">
        <v>28</v>
      </c>
      <c r="B73" s="44" t="s">
        <v>9</v>
      </c>
      <c r="C73" s="12">
        <v>582.29553950000002</v>
      </c>
      <c r="D73" s="12">
        <v>571.34326653868288</v>
      </c>
      <c r="E73" s="12">
        <v>784.43166771712549</v>
      </c>
      <c r="F73" s="12">
        <v>733.91402080967305</v>
      </c>
      <c r="G73" s="12">
        <v>766.783978191546</v>
      </c>
      <c r="H73" s="12">
        <v>895.45132694433607</v>
      </c>
      <c r="I73" s="12">
        <v>838.85115084503309</v>
      </c>
      <c r="J73" s="12">
        <v>839.37413166110161</v>
      </c>
      <c r="K73" s="12">
        <v>771.80715467458344</v>
      </c>
      <c r="L73" s="12">
        <v>720.48851324858583</v>
      </c>
      <c r="M73" s="12">
        <v>637.85575628133756</v>
      </c>
      <c r="N73" s="12">
        <v>675.02498910892143</v>
      </c>
      <c r="O73" s="12">
        <v>658.89033528238724</v>
      </c>
      <c r="P73" s="12">
        <v>588.54311899345248</v>
      </c>
      <c r="Q73" s="12">
        <v>561.59985039440096</v>
      </c>
      <c r="R73" s="12">
        <v>491.75250954742603</v>
      </c>
      <c r="S73" s="12">
        <v>486.05264126511378</v>
      </c>
      <c r="T73" s="12">
        <v>418.60985284522485</v>
      </c>
      <c r="U73" s="12">
        <v>395.31044196580063</v>
      </c>
      <c r="V73" s="12">
        <v>344.71440082824978</v>
      </c>
      <c r="W73" s="12">
        <v>364.01846314812377</v>
      </c>
      <c r="X73" s="12">
        <v>317.40150400428985</v>
      </c>
      <c r="Y73" s="12">
        <v>313.46916150826428</v>
      </c>
      <c r="Z73" s="12">
        <v>314.19917382302822</v>
      </c>
      <c r="AA73" s="12">
        <v>294.94899029019621</v>
      </c>
      <c r="AB73" s="12">
        <v>295.82257177228871</v>
      </c>
      <c r="AC73" s="34"/>
      <c r="AD73" s="34"/>
    </row>
    <row r="74" spans="1:30">
      <c r="A74" s="44" t="s">
        <v>28</v>
      </c>
      <c r="B74" s="44" t="s">
        <v>8</v>
      </c>
      <c r="C74" s="12">
        <v>113.20886545000002</v>
      </c>
      <c r="D74" s="12">
        <v>138.47601855759081</v>
      </c>
      <c r="E74" s="12">
        <v>158.80787707788397</v>
      </c>
      <c r="F74" s="12">
        <v>178.14952919042094</v>
      </c>
      <c r="G74" s="12">
        <v>158.31881822160997</v>
      </c>
      <c r="H74" s="12">
        <v>150.91002694722198</v>
      </c>
      <c r="I74" s="12">
        <v>143.59149907648751</v>
      </c>
      <c r="J74" s="12">
        <v>129.01902428868189</v>
      </c>
      <c r="K74" s="12">
        <v>119.97317738497682</v>
      </c>
      <c r="L74" s="12">
        <v>111.87254836060337</v>
      </c>
      <c r="M74" s="12">
        <v>102.66074530885798</v>
      </c>
      <c r="N74" s="12">
        <v>95.464231020442909</v>
      </c>
      <c r="O74" s="12">
        <v>91.331723970520912</v>
      </c>
      <c r="P74" s="12">
        <v>126.97709078020799</v>
      </c>
      <c r="Q74" s="12">
        <v>126.24423818410091</v>
      </c>
      <c r="R74" s="12">
        <v>130.12136987104699</v>
      </c>
      <c r="S74" s="12">
        <v>140.44585243200601</v>
      </c>
      <c r="T74" s="12">
        <v>198.94736307597802</v>
      </c>
      <c r="U74" s="12">
        <v>207.70334629322099</v>
      </c>
      <c r="V74" s="12">
        <v>209.070079680654</v>
      </c>
      <c r="W74" s="12">
        <v>188.80130161969998</v>
      </c>
      <c r="X74" s="12">
        <v>185.76175343680001</v>
      </c>
      <c r="Y74" s="12">
        <v>182.774489383754</v>
      </c>
      <c r="Z74" s="12">
        <v>169.10821934337301</v>
      </c>
      <c r="AA74" s="12">
        <v>156.95805227444001</v>
      </c>
      <c r="AB74" s="12">
        <v>140.726957241305</v>
      </c>
      <c r="AC74" s="34"/>
      <c r="AD74" s="34"/>
    </row>
    <row r="75" spans="1:30">
      <c r="A75" s="44" t="s">
        <v>28</v>
      </c>
      <c r="B75" s="44" t="s">
        <v>91</v>
      </c>
      <c r="C75" s="12">
        <v>19.012291940000001</v>
      </c>
      <c r="D75" s="12">
        <v>15.582870987989999</v>
      </c>
      <c r="E75" s="12">
        <v>16.25950084446999</v>
      </c>
      <c r="F75" s="12">
        <v>15.210202296110991</v>
      </c>
      <c r="G75" s="12">
        <v>12.855683692791001</v>
      </c>
      <c r="H75" s="12">
        <v>12.49694124126499</v>
      </c>
      <c r="I75" s="12">
        <v>11.258580676889988</v>
      </c>
      <c r="J75" s="12">
        <v>9.8962253448700022</v>
      </c>
      <c r="K75" s="12">
        <v>9.2875211642199975</v>
      </c>
      <c r="L75" s="12">
        <v>8.8831067148999985</v>
      </c>
      <c r="M75" s="12">
        <v>7.1078166728699994</v>
      </c>
      <c r="N75" s="12">
        <v>6.4658419971999992</v>
      </c>
      <c r="O75" s="12">
        <v>6.0071074299100005</v>
      </c>
      <c r="P75" s="12">
        <v>5.2689095327300013</v>
      </c>
      <c r="Q75" s="12">
        <v>4.9091987948099991</v>
      </c>
      <c r="R75" s="12">
        <v>4.7807590599599985</v>
      </c>
      <c r="S75" s="12">
        <v>4.0864376776700002</v>
      </c>
      <c r="T75" s="12">
        <v>77.623250590080005</v>
      </c>
      <c r="U75" s="12">
        <v>88.664142556870004</v>
      </c>
      <c r="V75" s="12">
        <v>83.520432715790008</v>
      </c>
      <c r="W75" s="12">
        <v>76.595020451660005</v>
      </c>
      <c r="X75" s="12">
        <v>76.947969347750018</v>
      </c>
      <c r="Y75" s="12">
        <v>62.153636689049996</v>
      </c>
      <c r="Z75" s="12">
        <v>54.587530247540002</v>
      </c>
      <c r="AA75" s="12">
        <v>53.764208882870001</v>
      </c>
      <c r="AB75" s="12">
        <v>42.64123487594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1.1208884999999999E-4</v>
      </c>
      <c r="H76" s="12">
        <v>1.1130383999999999E-4</v>
      </c>
      <c r="I76" s="12">
        <v>1.153519229999999E-4</v>
      </c>
      <c r="J76" s="12">
        <v>1.1523166000000001E-4</v>
      </c>
      <c r="K76" s="12">
        <v>1.7064760699999999E-4</v>
      </c>
      <c r="L76" s="12">
        <v>1.5601132999999999E-4</v>
      </c>
      <c r="M76" s="12">
        <v>1.5307616800000002E-4</v>
      </c>
      <c r="N76" s="12">
        <v>1.6720283999999998E-4</v>
      </c>
      <c r="O76" s="12">
        <v>1.7752746E-4</v>
      </c>
      <c r="P76" s="12">
        <v>1.6529919200000001E-4</v>
      </c>
      <c r="Q76" s="12">
        <v>1.5982183999999991E-4</v>
      </c>
      <c r="R76" s="12">
        <v>1.5508863999999999E-4</v>
      </c>
      <c r="S76" s="12">
        <v>1.50931783E-4</v>
      </c>
      <c r="T76" s="12">
        <v>1.5845683899999981E-4</v>
      </c>
      <c r="U76" s="12">
        <v>1.63386299999999E-4</v>
      </c>
      <c r="V76" s="12">
        <v>1.5806329499999999E-4</v>
      </c>
      <c r="W76" s="12">
        <v>1.8872284999999999E-4</v>
      </c>
      <c r="X76" s="12">
        <v>1.7747173999999998E-4</v>
      </c>
      <c r="Y76" s="12">
        <v>1.5605053699999999E-4</v>
      </c>
      <c r="Z76" s="12">
        <v>1.508257959999999E-4</v>
      </c>
      <c r="AA76" s="12">
        <v>1.4189471999999999E-4</v>
      </c>
      <c r="AB76" s="12">
        <v>1.3763745200000001E-4</v>
      </c>
      <c r="AC76" s="34"/>
      <c r="AD76" s="34"/>
    </row>
    <row r="77" spans="1:30">
      <c r="A77" s="44" t="s">
        <v>28</v>
      </c>
      <c r="B77" s="28" t="s">
        <v>214</v>
      </c>
      <c r="C77" s="12">
        <v>7.2970293000000002</v>
      </c>
      <c r="D77" s="12">
        <v>8.545315999999989</v>
      </c>
      <c r="E77" s="12">
        <v>11.926266999999999</v>
      </c>
      <c r="F77" s="12">
        <v>14.503354</v>
      </c>
      <c r="G77" s="12">
        <v>15.734712</v>
      </c>
      <c r="H77" s="12">
        <v>20.75572</v>
      </c>
      <c r="I77" s="12">
        <v>23.963729660000002</v>
      </c>
      <c r="J77" s="12">
        <v>25.766733399999996</v>
      </c>
      <c r="K77" s="12">
        <v>29.432377199999998</v>
      </c>
      <c r="L77" s="12">
        <v>32.775715699999999</v>
      </c>
      <c r="M77" s="12">
        <v>33.664035000000005</v>
      </c>
      <c r="N77" s="12">
        <v>36.300600999999993</v>
      </c>
      <c r="O77" s="12">
        <v>38.477942299999903</v>
      </c>
      <c r="P77" s="12">
        <v>38.240645999999991</v>
      </c>
      <c r="Q77" s="12">
        <v>40.542777000000001</v>
      </c>
      <c r="R77" s="12">
        <v>42.393691999999994</v>
      </c>
      <c r="S77" s="12">
        <v>40.614284999999889</v>
      </c>
      <c r="T77" s="12">
        <v>44.611217000000003</v>
      </c>
      <c r="U77" s="12">
        <v>45.732199999999892</v>
      </c>
      <c r="V77" s="12">
        <v>45.355902999999998</v>
      </c>
      <c r="W77" s="12">
        <v>45.531847999999997</v>
      </c>
      <c r="X77" s="12">
        <v>48.414026999999898</v>
      </c>
      <c r="Y77" s="12">
        <v>45.762250999999999</v>
      </c>
      <c r="Z77" s="12">
        <v>45.264078999999995</v>
      </c>
      <c r="AA77" s="12">
        <v>44.541835999999996</v>
      </c>
      <c r="AB77" s="12">
        <v>40.383832999999996</v>
      </c>
      <c r="AC77" s="34"/>
      <c r="AD77" s="34"/>
    </row>
    <row r="78" spans="1:30">
      <c r="A78" s="50" t="s">
        <v>88</v>
      </c>
      <c r="B78" s="50"/>
      <c r="C78" s="26">
        <v>10317.123971418798</v>
      </c>
      <c r="D78" s="26">
        <v>13042.212006325917</v>
      </c>
      <c r="E78" s="26">
        <v>14407.017638060357</v>
      </c>
      <c r="F78" s="26">
        <v>27067.25072426891</v>
      </c>
      <c r="G78" s="26">
        <v>20301.720751371653</v>
      </c>
      <c r="H78" s="26">
        <v>21946.88486140778</v>
      </c>
      <c r="I78" s="26">
        <v>22672.507213738405</v>
      </c>
      <c r="J78" s="26">
        <v>18706.204940687272</v>
      </c>
      <c r="K78" s="26">
        <v>18694.53959060659</v>
      </c>
      <c r="L78" s="26">
        <v>17053.561475496241</v>
      </c>
      <c r="M78" s="26">
        <v>16493.637050477482</v>
      </c>
      <c r="N78" s="26">
        <v>12906.242832018605</v>
      </c>
      <c r="O78" s="26">
        <v>11082.280273543076</v>
      </c>
      <c r="P78" s="26">
        <v>9336.9119758567813</v>
      </c>
      <c r="Q78" s="26">
        <v>9674.3782359949982</v>
      </c>
      <c r="R78" s="26">
        <v>10790.648092390195</v>
      </c>
      <c r="S78" s="26">
        <v>8781.6520674679541</v>
      </c>
      <c r="T78" s="26">
        <v>9635.7425464874232</v>
      </c>
      <c r="U78" s="26">
        <v>7160.1995968931424</v>
      </c>
      <c r="V78" s="26">
        <v>9585.727466228429</v>
      </c>
      <c r="W78" s="26">
        <v>5425.2359338685737</v>
      </c>
      <c r="X78" s="26">
        <v>5711.7039279001483</v>
      </c>
      <c r="Y78" s="26">
        <v>6029.9044463612718</v>
      </c>
      <c r="Z78" s="26">
        <v>5877.6824383719686</v>
      </c>
      <c r="AA78" s="26">
        <v>6197.6939577929807</v>
      </c>
      <c r="AB78" s="26">
        <v>5338.7296623441252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3.1394315000000001E-4</v>
      </c>
      <c r="F83" s="12">
        <v>4.6911534999999999E-4</v>
      </c>
      <c r="G83" s="12">
        <v>4.2406761999999999E-4</v>
      </c>
      <c r="H83" s="12">
        <v>7.2916234000000005E-4</v>
      </c>
      <c r="I83" s="12">
        <v>9.0862479999999997E-4</v>
      </c>
      <c r="J83" s="12">
        <v>8.1416619999999992E-4</v>
      </c>
      <c r="K83" s="12">
        <v>9.2215090000000003E-4</v>
      </c>
      <c r="L83" s="12">
        <v>9.0409254999999997E-4</v>
      </c>
      <c r="M83" s="12">
        <v>8.0715119999999994E-4</v>
      </c>
      <c r="N83" s="12">
        <v>7.4560830000000003E-4</v>
      </c>
      <c r="O83" s="12">
        <v>6.8632627000000002E-4</v>
      </c>
      <c r="P83" s="12">
        <v>6.5376276000000001E-4</v>
      </c>
      <c r="Q83" s="12">
        <v>6.0500009999999999E-4</v>
      </c>
      <c r="R83" s="12">
        <v>5.6596303000000004E-4</v>
      </c>
      <c r="S83" s="12">
        <v>5.1875882999999996E-4</v>
      </c>
      <c r="T83" s="12">
        <v>4.8704064000000004E-4</v>
      </c>
      <c r="U83" s="12">
        <v>4.5905718000000001E-4</v>
      </c>
      <c r="V83" s="12">
        <v>4.2066634000000004E-4</v>
      </c>
      <c r="W83" s="12">
        <v>3.8400694999999999E-4</v>
      </c>
      <c r="X83" s="12">
        <v>3.5440602999999997E-4</v>
      </c>
      <c r="Y83" s="12">
        <v>3.4520321999999997E-4</v>
      </c>
      <c r="Z83" s="12">
        <v>3.1808170000000003E-4</v>
      </c>
      <c r="AA83" s="12">
        <v>3.2353619999999999E-4</v>
      </c>
      <c r="AB83" s="12">
        <v>3.0017923999999999E-4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9.0257750000000006E-4</v>
      </c>
      <c r="D85" s="12">
        <v>9.3213032999999996E-4</v>
      </c>
      <c r="E85" s="12">
        <v>9.1386379000000021E-4</v>
      </c>
      <c r="F85" s="12">
        <v>6.1723751744300008</v>
      </c>
      <c r="G85" s="12">
        <v>20.160073244460001</v>
      </c>
      <c r="H85" s="12">
        <v>9.1827124537499998</v>
      </c>
      <c r="I85" s="12">
        <v>248.61680618380998</v>
      </c>
      <c r="J85" s="12">
        <v>101.39323340917001</v>
      </c>
      <c r="K85" s="12">
        <v>136.92033562950002</v>
      </c>
      <c r="L85" s="12">
        <v>395.99490656132997</v>
      </c>
      <c r="M85" s="12">
        <v>611.99961303140003</v>
      </c>
      <c r="N85" s="12">
        <v>261.07286202639995</v>
      </c>
      <c r="O85" s="12">
        <v>235.09724644716999</v>
      </c>
      <c r="P85" s="12">
        <v>380.48461410246006</v>
      </c>
      <c r="Q85" s="12">
        <v>92.346672807930005</v>
      </c>
      <c r="R85" s="12">
        <v>373.13119791046</v>
      </c>
      <c r="S85" s="12">
        <v>49.659796474880004</v>
      </c>
      <c r="T85" s="12">
        <v>88.109037657729999</v>
      </c>
      <c r="U85" s="12">
        <v>40.430926178360004</v>
      </c>
      <c r="V85" s="12">
        <v>26.136954606279996</v>
      </c>
      <c r="W85" s="12">
        <v>37.329062970949998</v>
      </c>
      <c r="X85" s="12">
        <v>26.834430756049997</v>
      </c>
      <c r="Y85" s="12">
        <v>31.782547011929999</v>
      </c>
      <c r="Z85" s="12">
        <v>5.2097466957399998</v>
      </c>
      <c r="AA85" s="12">
        <v>16.269520261219999</v>
      </c>
      <c r="AB85" s="12">
        <v>13.6558135322</v>
      </c>
      <c r="AC85" s="34"/>
      <c r="AD85" s="34"/>
    </row>
    <row r="86" spans="1:30">
      <c r="A86" s="44" t="s">
        <v>29</v>
      </c>
      <c r="B86" s="44" t="s">
        <v>3</v>
      </c>
      <c r="C86" s="12">
        <v>57926.843799999995</v>
      </c>
      <c r="D86" s="12">
        <v>76918.310900000011</v>
      </c>
      <c r="E86" s="12">
        <v>65604.028900000005</v>
      </c>
      <c r="F86" s="12">
        <v>56436.238699999994</v>
      </c>
      <c r="G86" s="12">
        <v>52682.098340000004</v>
      </c>
      <c r="H86" s="12">
        <v>58889.293899999997</v>
      </c>
      <c r="I86" s="12">
        <v>42826.253940000002</v>
      </c>
      <c r="J86" s="12">
        <v>41681.924300000006</v>
      </c>
      <c r="K86" s="12">
        <v>34623.013949999993</v>
      </c>
      <c r="L86" s="12">
        <v>36543.1391</v>
      </c>
      <c r="M86" s="12">
        <v>38268.611550000001</v>
      </c>
      <c r="N86" s="12">
        <v>33964.349799999996</v>
      </c>
      <c r="O86" s="12">
        <v>28177.256400000002</v>
      </c>
      <c r="P86" s="12">
        <v>30557.106</v>
      </c>
      <c r="Q86" s="12">
        <v>26226.638649999997</v>
      </c>
      <c r="R86" s="12">
        <v>22504.84319</v>
      </c>
      <c r="S86" s="12">
        <v>19552.171059999997</v>
      </c>
      <c r="T86" s="12">
        <v>18650.903300000002</v>
      </c>
      <c r="U86" s="12">
        <v>18783.405380000004</v>
      </c>
      <c r="V86" s="12">
        <v>18657.720880000001</v>
      </c>
      <c r="W86" s="12">
        <v>16129.826150000001</v>
      </c>
      <c r="X86" s="12">
        <v>15005.718470000003</v>
      </c>
      <c r="Y86" s="12">
        <v>15098.74086</v>
      </c>
      <c r="Z86" s="12">
        <v>13248.521439999999</v>
      </c>
      <c r="AA86" s="12">
        <v>12189.15639</v>
      </c>
      <c r="AB86" s="12">
        <v>10221.896340000001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163.2641899999999</v>
      </c>
      <c r="D88" s="12">
        <v>184.87203177813402</v>
      </c>
      <c r="E88" s="12">
        <v>262.22624036451901</v>
      </c>
      <c r="F88" s="12">
        <v>357.53593197506495</v>
      </c>
      <c r="G88" s="12">
        <v>388.34408590558104</v>
      </c>
      <c r="H88" s="12">
        <v>416.76726166306514</v>
      </c>
      <c r="I88" s="12">
        <v>666.89026790742344</v>
      </c>
      <c r="J88" s="12">
        <v>674.60622256652152</v>
      </c>
      <c r="K88" s="12">
        <v>723.75944492115025</v>
      </c>
      <c r="L88" s="12">
        <v>687.48396658022659</v>
      </c>
      <c r="M88" s="12">
        <v>669.19806512531284</v>
      </c>
      <c r="N88" s="12">
        <v>629.52386219871016</v>
      </c>
      <c r="O88" s="12">
        <v>622.24037945637599</v>
      </c>
      <c r="P88" s="12">
        <v>550.63162812852579</v>
      </c>
      <c r="Q88" s="12">
        <v>520.15422480189056</v>
      </c>
      <c r="R88" s="12">
        <v>449.22207734817073</v>
      </c>
      <c r="S88" s="12">
        <v>438.84043964203357</v>
      </c>
      <c r="T88" s="12">
        <v>404.86004329000883</v>
      </c>
      <c r="U88" s="12">
        <v>363.1568401875806</v>
      </c>
      <c r="V88" s="12">
        <v>357.41852521406469</v>
      </c>
      <c r="W88" s="12">
        <v>333.5336511876028</v>
      </c>
      <c r="X88" s="12">
        <v>326.73261133768364</v>
      </c>
      <c r="Y88" s="12">
        <v>293.86301347810303</v>
      </c>
      <c r="Z88" s="12">
        <v>280.13870956666756</v>
      </c>
      <c r="AA88" s="12">
        <v>241.53797422144521</v>
      </c>
      <c r="AB88" s="12">
        <v>235.66864652217362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2.115477059999999E-5</v>
      </c>
      <c r="E89" s="12">
        <v>2.08337475E-5</v>
      </c>
      <c r="F89" s="12">
        <v>1.9147901000000003E-5</v>
      </c>
      <c r="G89" s="12">
        <v>1.68369103E-5</v>
      </c>
      <c r="H89" s="12">
        <v>2.1493088999999989E-5</v>
      </c>
      <c r="I89" s="12">
        <v>2.1844388299999999E-5</v>
      </c>
      <c r="J89" s="12">
        <v>1.8730648499999999E-5</v>
      </c>
      <c r="K89" s="12">
        <v>2.52256945E-5</v>
      </c>
      <c r="L89" s="12">
        <v>2.8508846999999989E-5</v>
      </c>
      <c r="M89" s="12">
        <v>2.4509738000000004E-5</v>
      </c>
      <c r="N89" s="12">
        <v>2.36608038E-5</v>
      </c>
      <c r="O89" s="12">
        <v>2.1826627099999997E-5</v>
      </c>
      <c r="P89" s="12">
        <v>1.9872951399999997E-5</v>
      </c>
      <c r="Q89" s="12">
        <v>2.3570126000000001E-5</v>
      </c>
      <c r="R89" s="12">
        <v>3.2173730999999903E-5</v>
      </c>
      <c r="S89" s="12">
        <v>3.3185429999999896E-5</v>
      </c>
      <c r="T89" s="12">
        <v>5.1553764999999999E-5</v>
      </c>
      <c r="U89" s="12">
        <v>5.3665694E-5</v>
      </c>
      <c r="V89" s="12">
        <v>4.5991888000000003E-5</v>
      </c>
      <c r="W89" s="12">
        <v>4.2806488499999901E-5</v>
      </c>
      <c r="X89" s="12">
        <v>4.0540538E-5</v>
      </c>
      <c r="Y89" s="12">
        <v>3.5692760500000007E-5</v>
      </c>
      <c r="Z89" s="12">
        <v>3.3697975E-5</v>
      </c>
      <c r="AA89" s="12">
        <v>6.1627890999999894E-5</v>
      </c>
      <c r="AB89" s="12">
        <v>5.2026997E-5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1.9327882200000001E-4</v>
      </c>
      <c r="E90" s="12">
        <v>2.0641032000000002E-4</v>
      </c>
      <c r="F90" s="12">
        <v>2.3855334100000004E-4</v>
      </c>
      <c r="G90" s="12">
        <v>2.4533944800000002E-4</v>
      </c>
      <c r="H90" s="12">
        <v>2.4406951199999998E-4</v>
      </c>
      <c r="I90" s="12">
        <v>2.9547754500000009E-4</v>
      </c>
      <c r="J90" s="12">
        <v>4.1747417000000001E-4</v>
      </c>
      <c r="K90" s="12">
        <v>4.3638897899999995E-4</v>
      </c>
      <c r="L90" s="12">
        <v>3.9887491999999997E-4</v>
      </c>
      <c r="M90" s="12">
        <v>4.3650480999999996E-4</v>
      </c>
      <c r="N90" s="12">
        <v>4.4783833000000003E-4</v>
      </c>
      <c r="O90" s="12">
        <v>4.7724695999999998E-4</v>
      </c>
      <c r="P90" s="12">
        <v>4.87024235E-4</v>
      </c>
      <c r="Q90" s="12">
        <v>4.8713339599999999E-4</v>
      </c>
      <c r="R90" s="12">
        <v>5.3709191000000001E-4</v>
      </c>
      <c r="S90" s="12">
        <v>5.7973550999999997E-4</v>
      </c>
      <c r="T90" s="12">
        <v>6.5142257999999998E-4</v>
      </c>
      <c r="U90" s="12">
        <v>6.0906277000000002E-4</v>
      </c>
      <c r="V90" s="12">
        <v>6.4328675000000001E-4</v>
      </c>
      <c r="W90" s="12">
        <v>7.4607264000000001E-4</v>
      </c>
      <c r="X90" s="12">
        <v>6.5774027999999994E-4</v>
      </c>
      <c r="Y90" s="12">
        <v>5.9522351999999996E-4</v>
      </c>
      <c r="Z90" s="12">
        <v>6.1671506999999993E-4</v>
      </c>
      <c r="AA90" s="12">
        <v>6.2548519999999991E-4</v>
      </c>
      <c r="AB90" s="12">
        <v>6.9879982999999999E-4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2.6468510499999998E-4</v>
      </c>
      <c r="H91" s="12">
        <v>3.0171533999999998E-4</v>
      </c>
      <c r="I91" s="12">
        <v>21.356866750499996</v>
      </c>
      <c r="J91" s="12">
        <v>18.728343397170001</v>
      </c>
      <c r="K91" s="12">
        <v>60.200505770629896</v>
      </c>
      <c r="L91" s="12">
        <v>160.08180855742</v>
      </c>
      <c r="M91" s="12">
        <v>154.41668016106001</v>
      </c>
      <c r="N91" s="12">
        <v>146.23168028448998</v>
      </c>
      <c r="O91" s="12">
        <v>143.61666882878998</v>
      </c>
      <c r="P91" s="12">
        <v>128.24212463791</v>
      </c>
      <c r="Q91" s="12">
        <v>112.86904317138</v>
      </c>
      <c r="R91" s="12">
        <v>109.68893452319</v>
      </c>
      <c r="S91" s="12">
        <v>97.194732481379987</v>
      </c>
      <c r="T91" s="12">
        <v>98.613571079880003</v>
      </c>
      <c r="U91" s="12">
        <v>92.418766211399983</v>
      </c>
      <c r="V91" s="12">
        <v>83.906246655689984</v>
      </c>
      <c r="W91" s="12">
        <v>84.01179375964</v>
      </c>
      <c r="X91" s="12">
        <v>79.114399874029914</v>
      </c>
      <c r="Y91" s="12">
        <v>61.124796200949902</v>
      </c>
      <c r="Z91" s="12">
        <v>56.36491158239</v>
      </c>
      <c r="AA91" s="12">
        <v>47.639802911069999</v>
      </c>
      <c r="AB91" s="12">
        <v>39.733939865810001</v>
      </c>
      <c r="AC91" s="34"/>
      <c r="AD91" s="34"/>
    </row>
    <row r="92" spans="1:30">
      <c r="A92" s="44" t="s">
        <v>29</v>
      </c>
      <c r="B92" s="28" t="s">
        <v>214</v>
      </c>
      <c r="C92" s="12">
        <v>5.1425156E-2</v>
      </c>
      <c r="D92" s="12">
        <v>0.213757629999999</v>
      </c>
      <c r="E92" s="12">
        <v>0.3636025</v>
      </c>
      <c r="F92" s="12">
        <v>0.62159770000000003</v>
      </c>
      <c r="G92" s="12">
        <v>0.84976355000000003</v>
      </c>
      <c r="H92" s="12">
        <v>1.3596404</v>
      </c>
      <c r="I92" s="12">
        <v>2.13556261</v>
      </c>
      <c r="J92" s="12">
        <v>2.7436445600000003</v>
      </c>
      <c r="K92" s="12">
        <v>2.9062058799999999</v>
      </c>
      <c r="L92" s="12">
        <v>3.4425095999999997</v>
      </c>
      <c r="M92" s="12">
        <v>3.8389295000000003</v>
      </c>
      <c r="N92" s="12">
        <v>4.0548545999999996</v>
      </c>
      <c r="O92" s="12">
        <v>5.1979107999999998</v>
      </c>
      <c r="P92" s="12">
        <v>4.6910753000000005</v>
      </c>
      <c r="Q92" s="12">
        <v>5.2842967999999999</v>
      </c>
      <c r="R92" s="12">
        <v>5.7860246999999996</v>
      </c>
      <c r="S92" s="12">
        <v>5.7627243999999997</v>
      </c>
      <c r="T92" s="12">
        <v>6.8118590999999995</v>
      </c>
      <c r="U92" s="12">
        <v>6.7323495999999992</v>
      </c>
      <c r="V92" s="12">
        <v>6.6763266000000003</v>
      </c>
      <c r="W92" s="12">
        <v>6.983467000000001</v>
      </c>
      <c r="X92" s="12">
        <v>7.3978281999999904</v>
      </c>
      <c r="Y92" s="12">
        <v>6.1933783999999994</v>
      </c>
      <c r="Z92" s="12">
        <v>6.5360847</v>
      </c>
      <c r="AA92" s="12">
        <v>6.1004980999999994</v>
      </c>
      <c r="AB92" s="12">
        <v>5.9205046999999995</v>
      </c>
      <c r="AC92" s="34"/>
      <c r="AD92" s="34"/>
    </row>
    <row r="93" spans="1:30">
      <c r="A93" s="50" t="s">
        <v>88</v>
      </c>
      <c r="B93" s="50"/>
      <c r="C93" s="26">
        <v>58090.160317733498</v>
      </c>
      <c r="D93" s="26">
        <v>77103.397835972093</v>
      </c>
      <c r="E93" s="26">
        <v>65866.620197915516</v>
      </c>
      <c r="F93" s="26">
        <v>56800.569331666084</v>
      </c>
      <c r="G93" s="26">
        <v>53091.453213629131</v>
      </c>
      <c r="H93" s="26">
        <v>59316.604810957098</v>
      </c>
      <c r="I93" s="26">
        <v>43765.254669398477</v>
      </c>
      <c r="J93" s="26">
        <v>42479.39699430389</v>
      </c>
      <c r="K93" s="26">
        <v>35546.801825966846</v>
      </c>
      <c r="L93" s="26">
        <v>37790.1436227753</v>
      </c>
      <c r="M93" s="26">
        <v>39708.066105983526</v>
      </c>
      <c r="N93" s="26">
        <v>35005.234276217023</v>
      </c>
      <c r="O93" s="26">
        <v>29183.409790932194</v>
      </c>
      <c r="P93" s="26">
        <v>31621.15660282884</v>
      </c>
      <c r="Q93" s="26">
        <v>26957.29400328482</v>
      </c>
      <c r="R93" s="26">
        <v>23442.672559710492</v>
      </c>
      <c r="S93" s="26">
        <v>20143.629884678063</v>
      </c>
      <c r="T93" s="26">
        <v>19249.299001144605</v>
      </c>
      <c r="U93" s="26">
        <v>19286.145383962987</v>
      </c>
      <c r="V93" s="26">
        <v>19131.860043021014</v>
      </c>
      <c r="W93" s="26">
        <v>16591.68529780427</v>
      </c>
      <c r="X93" s="26">
        <v>15445.798792854615</v>
      </c>
      <c r="Y93" s="26">
        <v>15491.705571210483</v>
      </c>
      <c r="Z93" s="26">
        <v>13596.77186103954</v>
      </c>
      <c r="AA93" s="26">
        <v>12500.705196143024</v>
      </c>
      <c r="AB93" s="26">
        <v>10516.876295626251</v>
      </c>
    </row>
    <row r="94" spans="1:30">
      <c r="AC94" s="34"/>
      <c r="AD94" s="34"/>
    </row>
    <row r="95" spans="1:30">
      <c r="AC95" s="34"/>
      <c r="AD95" s="34"/>
    </row>
    <row r="96" spans="1:30" collapsed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>
      <c r="A98" s="44" t="s">
        <v>19</v>
      </c>
      <c r="B98" s="44" t="s">
        <v>94</v>
      </c>
      <c r="C98" s="12">
        <v>72.457766999999905</v>
      </c>
      <c r="D98" s="12">
        <v>104.19321128999991</v>
      </c>
      <c r="E98" s="12">
        <v>127.01363194999989</v>
      </c>
      <c r="F98" s="12">
        <v>118.72406645999999</v>
      </c>
      <c r="G98" s="12">
        <v>94.357207629999991</v>
      </c>
      <c r="H98" s="12">
        <v>95.170486749999995</v>
      </c>
      <c r="I98" s="12">
        <v>87.616939165999895</v>
      </c>
      <c r="J98" s="12">
        <v>78.462371083999898</v>
      </c>
      <c r="K98" s="12">
        <v>73.347074885999987</v>
      </c>
      <c r="L98" s="12">
        <v>66.768604580000002</v>
      </c>
      <c r="M98" s="12">
        <v>59.043607206000004</v>
      </c>
      <c r="N98" s="12">
        <v>55.393129588999898</v>
      </c>
      <c r="O98" s="12">
        <v>50.930500058999996</v>
      </c>
      <c r="P98" s="12">
        <v>42.298226500000006</v>
      </c>
      <c r="Q98" s="12">
        <v>41.377730080999896</v>
      </c>
      <c r="R98" s="12">
        <v>38.497302845</v>
      </c>
      <c r="S98" s="12">
        <v>34.515543685999994</v>
      </c>
      <c r="T98" s="12">
        <v>31.566721640000004</v>
      </c>
      <c r="U98" s="12">
        <v>29.586969581999998</v>
      </c>
      <c r="V98" s="12">
        <v>24.945461499999897</v>
      </c>
      <c r="W98" s="12">
        <v>23.865501989999903</v>
      </c>
      <c r="X98" s="12">
        <v>22.884852569999985</v>
      </c>
      <c r="Y98" s="12">
        <v>19.287149679999999</v>
      </c>
      <c r="Z98" s="12">
        <v>18.497118629999999</v>
      </c>
      <c r="AA98" s="12">
        <v>16.520269639999999</v>
      </c>
      <c r="AB98" s="12">
        <v>14.685135139999989</v>
      </c>
      <c r="AC98" s="34"/>
      <c r="AD98" s="34"/>
    </row>
    <row r="99" spans="1:30">
      <c r="A99" s="44" t="s">
        <v>19</v>
      </c>
      <c r="B99" s="44" t="s">
        <v>14</v>
      </c>
      <c r="C99" s="12">
        <v>18111.356800000001</v>
      </c>
      <c r="D99" s="12">
        <v>24536.1368</v>
      </c>
      <c r="E99" s="12">
        <v>26241.919099999999</v>
      </c>
      <c r="F99" s="12">
        <v>22675.119699999999</v>
      </c>
      <c r="G99" s="12">
        <v>15259.5195</v>
      </c>
      <c r="H99" s="12">
        <v>27921.556399999998</v>
      </c>
      <c r="I99" s="12">
        <v>37780.077400000002</v>
      </c>
      <c r="J99" s="12">
        <v>38796.501299999996</v>
      </c>
      <c r="K99" s="12">
        <v>34470.004589999997</v>
      </c>
      <c r="L99" s="12">
        <v>35657.812320000005</v>
      </c>
      <c r="M99" s="12">
        <v>31200.284739999999</v>
      </c>
      <c r="N99" s="12">
        <v>31559.546350000001</v>
      </c>
      <c r="O99" s="12">
        <v>29477.704699999998</v>
      </c>
      <c r="P99" s="12">
        <v>26504.24224</v>
      </c>
      <c r="Q99" s="12">
        <v>20618.144339999999</v>
      </c>
      <c r="R99" s="12">
        <v>19148.268659999998</v>
      </c>
      <c r="S99" s="12">
        <v>16418.594519999999</v>
      </c>
      <c r="T99" s="12">
        <v>16732.983959999998</v>
      </c>
      <c r="U99" s="12">
        <v>16786.79969</v>
      </c>
      <c r="V99" s="12">
        <v>12806.03464</v>
      </c>
      <c r="W99" s="12">
        <v>12248.122560000002</v>
      </c>
      <c r="X99" s="12">
        <v>11866.02901</v>
      </c>
      <c r="Y99" s="12">
        <v>11184.086810000001</v>
      </c>
      <c r="Z99" s="12">
        <v>8989.389079999999</v>
      </c>
      <c r="AA99" s="12">
        <v>7403.9029300000002</v>
      </c>
      <c r="AB99" s="12">
        <v>5883.3154450000002</v>
      </c>
    </row>
    <row r="100" spans="1:30">
      <c r="A100" s="44" t="s">
        <v>19</v>
      </c>
      <c r="B100" s="44" t="s">
        <v>215</v>
      </c>
      <c r="C100" s="12">
        <v>37.238654799999992</v>
      </c>
      <c r="D100" s="12">
        <v>63.844554799999997</v>
      </c>
      <c r="E100" s="12">
        <v>98.43322649999989</v>
      </c>
      <c r="F100" s="12">
        <v>132.26409993999999</v>
      </c>
      <c r="G100" s="12">
        <v>147.74281609999997</v>
      </c>
      <c r="H100" s="12">
        <v>210.36921999999987</v>
      </c>
      <c r="I100" s="12">
        <v>251.18665301499996</v>
      </c>
      <c r="J100" s="12">
        <v>285.43492430999999</v>
      </c>
      <c r="K100" s="12">
        <v>328.00232989999984</v>
      </c>
      <c r="L100" s="12">
        <v>368.98774644999992</v>
      </c>
      <c r="M100" s="12">
        <v>393.52722039999998</v>
      </c>
      <c r="N100" s="12">
        <v>437.99981630000002</v>
      </c>
      <c r="O100" s="12">
        <v>473.20380209999996</v>
      </c>
      <c r="P100" s="12">
        <v>455.15841219999999</v>
      </c>
      <c r="Q100" s="12">
        <v>512.10962119999988</v>
      </c>
      <c r="R100" s="12">
        <v>525.25226429999998</v>
      </c>
      <c r="S100" s="12">
        <v>525.70804109999995</v>
      </c>
      <c r="T100" s="12">
        <v>559.77690210000003</v>
      </c>
      <c r="U100" s="12">
        <v>572.42899929999999</v>
      </c>
      <c r="V100" s="12">
        <v>571.13219289999995</v>
      </c>
      <c r="W100" s="12">
        <v>593.14669040000001</v>
      </c>
      <c r="X100" s="12">
        <v>617.82464989999994</v>
      </c>
      <c r="Y100" s="12">
        <v>563.60027660000003</v>
      </c>
      <c r="Z100" s="12">
        <v>581.11128380000002</v>
      </c>
      <c r="AA100" s="12">
        <v>566.18050749999998</v>
      </c>
      <c r="AB100" s="12">
        <v>541.67477300000007</v>
      </c>
    </row>
    <row r="101" spans="1:30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</row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44" t="s">
        <v>25</v>
      </c>
      <c r="B103" s="44" t="s">
        <v>94</v>
      </c>
      <c r="C103" s="12">
        <v>16.696174999999901</v>
      </c>
      <c r="D103" s="12">
        <v>29.842708599999899</v>
      </c>
      <c r="E103" s="12">
        <v>29.431914500000001</v>
      </c>
      <c r="F103" s="12">
        <v>28.070917999999999</v>
      </c>
      <c r="G103" s="12">
        <v>23.603736300000001</v>
      </c>
      <c r="H103" s="12">
        <v>23.5669355</v>
      </c>
      <c r="I103" s="12">
        <v>22.009022900000001</v>
      </c>
      <c r="J103" s="12">
        <v>20.1475782999999</v>
      </c>
      <c r="K103" s="12">
        <v>18.7593462</v>
      </c>
      <c r="L103" s="12">
        <v>17.629547900000002</v>
      </c>
      <c r="M103" s="12">
        <v>15.616121400000001</v>
      </c>
      <c r="N103" s="12">
        <v>15.0468448999999</v>
      </c>
      <c r="O103" s="12">
        <v>12.869450000000001</v>
      </c>
      <c r="P103" s="12">
        <v>11.197917</v>
      </c>
      <c r="Q103" s="12">
        <v>11.2349239999999</v>
      </c>
      <c r="R103" s="12">
        <v>10.388401999999999</v>
      </c>
      <c r="S103" s="12">
        <v>9.3835840000000008</v>
      </c>
      <c r="T103" s="12">
        <v>9.0536080000000005</v>
      </c>
      <c r="U103" s="12">
        <v>8.3552900000000001</v>
      </c>
      <c r="V103" s="12">
        <v>7.6309296999999994</v>
      </c>
      <c r="W103" s="12">
        <v>7.3871690000000001</v>
      </c>
      <c r="X103" s="12">
        <v>6.9709919999999901</v>
      </c>
      <c r="Y103" s="12">
        <v>6.1824937000000002</v>
      </c>
      <c r="Z103" s="12">
        <v>5.8890956999999995</v>
      </c>
      <c r="AA103" s="12">
        <v>5.4128999999999996</v>
      </c>
      <c r="AB103" s="12">
        <v>4.9485200000000003</v>
      </c>
    </row>
    <row r="104" spans="1:30">
      <c r="A104" s="44" t="s">
        <v>25</v>
      </c>
      <c r="B104" s="44" t="s">
        <v>14</v>
      </c>
      <c r="C104" s="12">
        <v>10462.6752</v>
      </c>
      <c r="D104" s="12">
        <v>13378.874800000001</v>
      </c>
      <c r="E104" s="12">
        <v>15271.1301</v>
      </c>
      <c r="F104" s="12">
        <v>13084.805199999999</v>
      </c>
      <c r="G104" s="12">
        <v>7833.2105000000001</v>
      </c>
      <c r="H104" s="12">
        <v>20096.652899999997</v>
      </c>
      <c r="I104" s="12">
        <v>32998.227500000001</v>
      </c>
      <c r="J104" s="12">
        <v>33785.788399999998</v>
      </c>
      <c r="K104" s="12">
        <v>30297.43519</v>
      </c>
      <c r="L104" s="12">
        <v>30755.045120000002</v>
      </c>
      <c r="M104" s="12">
        <v>27023.155940000001</v>
      </c>
      <c r="N104" s="12">
        <v>27747.34995</v>
      </c>
      <c r="O104" s="12">
        <v>25891.993699999999</v>
      </c>
      <c r="P104" s="12">
        <v>23651.41374</v>
      </c>
      <c r="Q104" s="12">
        <v>17727.568139999999</v>
      </c>
      <c r="R104" s="12">
        <v>16751.611059999999</v>
      </c>
      <c r="S104" s="12">
        <v>14156.861719999999</v>
      </c>
      <c r="T104" s="12">
        <v>14725.33066</v>
      </c>
      <c r="U104" s="12">
        <v>14889.227449999998</v>
      </c>
      <c r="V104" s="12">
        <v>11303.4841</v>
      </c>
      <c r="W104" s="12">
        <v>10832.123440000001</v>
      </c>
      <c r="X104" s="12">
        <v>10624.91517</v>
      </c>
      <c r="Y104" s="12">
        <v>10190.588250000001</v>
      </c>
      <c r="Z104" s="12">
        <v>8039.3861999999999</v>
      </c>
      <c r="AA104" s="12">
        <v>6588.5404699999999</v>
      </c>
      <c r="AB104" s="12">
        <v>5222.6088550000004</v>
      </c>
    </row>
    <row r="105" spans="1:30">
      <c r="A105" s="44" t="s">
        <v>25</v>
      </c>
      <c r="B105" s="44" t="s">
        <v>215</v>
      </c>
      <c r="C105" s="12">
        <v>12.633372999999999</v>
      </c>
      <c r="D105" s="12">
        <v>22.833226999999997</v>
      </c>
      <c r="E105" s="12">
        <v>36.062796999999996</v>
      </c>
      <c r="F105" s="12">
        <v>50.270679999999999</v>
      </c>
      <c r="G105" s="12">
        <v>58.151029999999999</v>
      </c>
      <c r="H105" s="12">
        <v>82.018789999999996</v>
      </c>
      <c r="I105" s="12">
        <v>99.521005799999998</v>
      </c>
      <c r="J105" s="12">
        <v>112.93795999999999</v>
      </c>
      <c r="K105" s="12">
        <v>129.08396199999999</v>
      </c>
      <c r="L105" s="12">
        <v>145.92651000000001</v>
      </c>
      <c r="M105" s="12">
        <v>154.76156399999999</v>
      </c>
      <c r="N105" s="12">
        <v>175.43201999999999</v>
      </c>
      <c r="O105" s="12">
        <v>186.32355999999999</v>
      </c>
      <c r="P105" s="12">
        <v>182.875775</v>
      </c>
      <c r="Q105" s="12">
        <v>209.09645</v>
      </c>
      <c r="R105" s="12">
        <v>214.58410999999998</v>
      </c>
      <c r="S105" s="12">
        <v>212.29631999999998</v>
      </c>
      <c r="T105" s="12">
        <v>224.26123999999999</v>
      </c>
      <c r="U105" s="12">
        <v>223.56816499999996</v>
      </c>
      <c r="V105" s="12">
        <v>220.78838999999999</v>
      </c>
      <c r="W105" s="12">
        <v>233.62515500000001</v>
      </c>
      <c r="X105" s="12">
        <v>239.65948999999998</v>
      </c>
      <c r="Y105" s="12">
        <v>223.80410000000001</v>
      </c>
      <c r="Z105" s="12">
        <v>230.58716000000001</v>
      </c>
      <c r="AA105" s="12">
        <v>223.35833000000002</v>
      </c>
      <c r="AB105" s="12">
        <v>213.07683500000002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44" t="s">
        <v>26</v>
      </c>
      <c r="B108" s="44" t="s">
        <v>94</v>
      </c>
      <c r="C108" s="12">
        <v>17.719615000000001</v>
      </c>
      <c r="D108" s="12">
        <v>15.980443299999999</v>
      </c>
      <c r="E108" s="12">
        <v>15.8033409999999</v>
      </c>
      <c r="F108" s="12">
        <v>14.851170000000002</v>
      </c>
      <c r="G108" s="12">
        <v>12.661875999999999</v>
      </c>
      <c r="H108" s="12">
        <v>12.858876700000001</v>
      </c>
      <c r="I108" s="12">
        <v>11.382110799999998</v>
      </c>
      <c r="J108" s="12">
        <v>10.9512222</v>
      </c>
      <c r="K108" s="12">
        <v>10.4017458</v>
      </c>
      <c r="L108" s="12">
        <v>9.6006183000000007</v>
      </c>
      <c r="M108" s="12">
        <v>8.6002545999999995</v>
      </c>
      <c r="N108" s="12">
        <v>8.0327622000000005</v>
      </c>
      <c r="O108" s="12">
        <v>7.5957575999999998</v>
      </c>
      <c r="P108" s="12">
        <v>6.6149434000000005</v>
      </c>
      <c r="Q108" s="12">
        <v>6.5544821999999998</v>
      </c>
      <c r="R108" s="12">
        <v>5.9619012000000007</v>
      </c>
      <c r="S108" s="12">
        <v>5.6114854999999997</v>
      </c>
      <c r="T108" s="12">
        <v>5.2558766000000006</v>
      </c>
      <c r="U108" s="12">
        <v>5.0498507000000004</v>
      </c>
      <c r="V108" s="12">
        <v>4.6295682999999999</v>
      </c>
      <c r="W108" s="12">
        <v>4.3261343999999999</v>
      </c>
      <c r="X108" s="12">
        <v>4.1122890999999999</v>
      </c>
      <c r="Y108" s="12">
        <v>3.6106967999999999</v>
      </c>
      <c r="Z108" s="12">
        <v>3.4363671000000005</v>
      </c>
      <c r="AA108" s="12">
        <v>3.12042646</v>
      </c>
      <c r="AB108" s="12">
        <v>2.9087795399999998</v>
      </c>
    </row>
    <row r="109" spans="1:30">
      <c r="A109" s="44" t="s">
        <v>26</v>
      </c>
      <c r="B109" s="44" t="s">
        <v>14</v>
      </c>
      <c r="C109" s="12">
        <v>7648.6815999999999</v>
      </c>
      <c r="D109" s="12">
        <v>11157.262000000001</v>
      </c>
      <c r="E109" s="12">
        <v>10970.789000000001</v>
      </c>
      <c r="F109" s="12">
        <v>9590.3145000000004</v>
      </c>
      <c r="G109" s="12">
        <v>7426.3090000000002</v>
      </c>
      <c r="H109" s="12">
        <v>7824.9035000000003</v>
      </c>
      <c r="I109" s="12">
        <v>4781.8499000000002</v>
      </c>
      <c r="J109" s="12">
        <v>5010.7129000000004</v>
      </c>
      <c r="K109" s="12">
        <v>4172.5694000000003</v>
      </c>
      <c r="L109" s="12">
        <v>4902.7672000000002</v>
      </c>
      <c r="M109" s="12">
        <v>4177.1287999999995</v>
      </c>
      <c r="N109" s="12">
        <v>3812.1963999999998</v>
      </c>
      <c r="O109" s="12">
        <v>3585.7109999999998</v>
      </c>
      <c r="P109" s="12">
        <v>2852.8285000000001</v>
      </c>
      <c r="Q109" s="12">
        <v>2890.5762</v>
      </c>
      <c r="R109" s="12">
        <v>2396.6575999999995</v>
      </c>
      <c r="S109" s="12">
        <v>2261.7327999999998</v>
      </c>
      <c r="T109" s="12">
        <v>2007.6532999999999</v>
      </c>
      <c r="U109" s="12">
        <v>1897.57224</v>
      </c>
      <c r="V109" s="12">
        <v>1502.55054</v>
      </c>
      <c r="W109" s="12">
        <v>1415.9991200000002</v>
      </c>
      <c r="X109" s="12">
        <v>1241.1138399999998</v>
      </c>
      <c r="Y109" s="12">
        <v>993.49856000000011</v>
      </c>
      <c r="Z109" s="12">
        <v>950.00287999999989</v>
      </c>
      <c r="AA109" s="12">
        <v>815.36245999999994</v>
      </c>
      <c r="AB109" s="12">
        <v>660.70659000000012</v>
      </c>
    </row>
    <row r="110" spans="1:30">
      <c r="A110" s="44" t="s">
        <v>26</v>
      </c>
      <c r="B110" s="44" t="s">
        <v>215</v>
      </c>
      <c r="C110" s="12">
        <v>6.9879799999999994</v>
      </c>
      <c r="D110" s="12">
        <v>13.630357</v>
      </c>
      <c r="E110" s="12">
        <v>21.293683999999899</v>
      </c>
      <c r="F110" s="12">
        <v>29.80688</v>
      </c>
      <c r="G110" s="12">
        <v>35.874164</v>
      </c>
      <c r="H110" s="12">
        <v>53.988690000000005</v>
      </c>
      <c r="I110" s="12">
        <v>63.876895699999999</v>
      </c>
      <c r="J110" s="12">
        <v>76.526082700000003</v>
      </c>
      <c r="K110" s="12">
        <v>89.573870000000014</v>
      </c>
      <c r="L110" s="12">
        <v>100.9212489999999</v>
      </c>
      <c r="M110" s="12">
        <v>107.775595</v>
      </c>
      <c r="N110" s="12">
        <v>117.812984</v>
      </c>
      <c r="O110" s="12">
        <v>128.25101199999997</v>
      </c>
      <c r="P110" s="12">
        <v>126.613681</v>
      </c>
      <c r="Q110" s="12">
        <v>142.29027199999999</v>
      </c>
      <c r="R110" s="12">
        <v>143.83947499999999</v>
      </c>
      <c r="S110" s="12">
        <v>150.503274</v>
      </c>
      <c r="T110" s="12">
        <v>156.63008600000001</v>
      </c>
      <c r="U110" s="12">
        <v>166.07388</v>
      </c>
      <c r="V110" s="12">
        <v>165.71994000000001</v>
      </c>
      <c r="W110" s="12">
        <v>168.90508500000001</v>
      </c>
      <c r="X110" s="12">
        <v>174.10214000000002</v>
      </c>
      <c r="Y110" s="12">
        <v>164.23415400000002</v>
      </c>
      <c r="Z110" s="12">
        <v>170.04438000000002</v>
      </c>
      <c r="AA110" s="12">
        <v>162.97167999999999</v>
      </c>
      <c r="AB110" s="12">
        <v>164.324806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15.513270700000001</v>
      </c>
      <c r="D113" s="12">
        <v>39.799728399999999</v>
      </c>
      <c r="E113" s="12">
        <v>62.512081629999997</v>
      </c>
      <c r="F113" s="12">
        <v>57.680872999999998</v>
      </c>
      <c r="G113" s="12">
        <v>42.862840129999995</v>
      </c>
      <c r="H113" s="12">
        <v>43.854350339999996</v>
      </c>
      <c r="I113" s="12">
        <v>40.888677469999898</v>
      </c>
      <c r="J113" s="12">
        <v>35.605299240000001</v>
      </c>
      <c r="K113" s="12">
        <v>33.145800629999997</v>
      </c>
      <c r="L113" s="12">
        <v>28.988246999999998</v>
      </c>
      <c r="M113" s="12">
        <v>26.396749149999998</v>
      </c>
      <c r="N113" s="12">
        <v>24.63693335</v>
      </c>
      <c r="O113" s="12">
        <v>23.332143379999998</v>
      </c>
      <c r="P113" s="12">
        <v>18.231621070000003</v>
      </c>
      <c r="Q113" s="12">
        <v>17.740476080000001</v>
      </c>
      <c r="R113" s="12">
        <v>16.491396569999999</v>
      </c>
      <c r="S113" s="12">
        <v>14.652859219999998</v>
      </c>
      <c r="T113" s="12">
        <v>12.362731120000001</v>
      </c>
      <c r="U113" s="12">
        <v>11.499248139999999</v>
      </c>
      <c r="V113" s="12">
        <v>10.6843751999999</v>
      </c>
      <c r="W113" s="12">
        <v>10.3168709399999</v>
      </c>
      <c r="X113" s="12">
        <v>10.066616569999999</v>
      </c>
      <c r="Y113" s="12">
        <v>7.9839058799999991</v>
      </c>
      <c r="Z113" s="12">
        <v>7.7837544300000001</v>
      </c>
      <c r="AA113" s="12">
        <v>7.2668885799999998</v>
      </c>
      <c r="AB113" s="12">
        <v>6.2301309999999903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</row>
    <row r="115" spans="1:28">
      <c r="A115" s="44" t="s">
        <v>27</v>
      </c>
      <c r="B115" s="44" t="s">
        <v>215</v>
      </c>
      <c r="C115" s="12">
        <v>8.9929559999999995</v>
      </c>
      <c r="D115" s="12">
        <v>17.048256000000002</v>
      </c>
      <c r="E115" s="12">
        <v>26.644784999999999</v>
      </c>
      <c r="F115" s="12">
        <v>34.345624999999998</v>
      </c>
      <c r="G115" s="12">
        <v>34.250612999999994</v>
      </c>
      <c r="H115" s="12">
        <v>48.277180000000001</v>
      </c>
      <c r="I115" s="12">
        <v>57.145948699999998</v>
      </c>
      <c r="J115" s="12">
        <v>62.421613999999998</v>
      </c>
      <c r="K115" s="12">
        <v>71.278380999999996</v>
      </c>
      <c r="L115" s="12">
        <v>79.516675000000006</v>
      </c>
      <c r="M115" s="12">
        <v>86.880544999999998</v>
      </c>
      <c r="N115" s="12">
        <v>97.290745999999999</v>
      </c>
      <c r="O115" s="12">
        <v>107.220871</v>
      </c>
      <c r="P115" s="12">
        <v>95.176749999999998</v>
      </c>
      <c r="Q115" s="12">
        <v>106.65540299999999</v>
      </c>
      <c r="R115" s="12">
        <v>110.28973999999999</v>
      </c>
      <c r="S115" s="12">
        <v>108.15418299999999</v>
      </c>
      <c r="T115" s="12">
        <v>118.57004499999998</v>
      </c>
      <c r="U115" s="12">
        <v>120.87183400000001</v>
      </c>
      <c r="V115" s="12">
        <v>123.53930199999999</v>
      </c>
      <c r="W115" s="12">
        <v>128.81546900000001</v>
      </c>
      <c r="X115" s="12">
        <v>138.25665700000002</v>
      </c>
      <c r="Y115" s="12">
        <v>114.634145</v>
      </c>
      <c r="Z115" s="12">
        <v>119.32951300000001</v>
      </c>
      <c r="AA115" s="12">
        <v>120.46817300000001</v>
      </c>
      <c r="AB115" s="12">
        <v>109.791557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22.5287063</v>
      </c>
      <c r="D118" s="12">
        <v>18.570330989999999</v>
      </c>
      <c r="E118" s="12">
        <v>19.266294819999999</v>
      </c>
      <c r="F118" s="12">
        <v>18.121105459999999</v>
      </c>
      <c r="G118" s="12">
        <v>15.2287552</v>
      </c>
      <c r="H118" s="12">
        <v>14.890324210000001</v>
      </c>
      <c r="I118" s="12">
        <v>13.337127996</v>
      </c>
      <c r="J118" s="12">
        <v>11.758271343999999</v>
      </c>
      <c r="K118" s="12">
        <v>11.040182256</v>
      </c>
      <c r="L118" s="12">
        <v>10.550191379999999</v>
      </c>
      <c r="M118" s="12">
        <v>8.4304820559999989</v>
      </c>
      <c r="N118" s="12">
        <v>7.6765891389999998</v>
      </c>
      <c r="O118" s="12">
        <v>7.1331490790000007</v>
      </c>
      <c r="P118" s="12">
        <v>6.2537450300000001</v>
      </c>
      <c r="Q118" s="12">
        <v>5.8478478009999986</v>
      </c>
      <c r="R118" s="12">
        <v>5.6556030750000001</v>
      </c>
      <c r="S118" s="12">
        <v>4.8676149659999988</v>
      </c>
      <c r="T118" s="12">
        <v>4.8945059199999994</v>
      </c>
      <c r="U118" s="12">
        <v>4.6825807419999999</v>
      </c>
      <c r="V118" s="12">
        <v>2.0005883</v>
      </c>
      <c r="W118" s="12">
        <v>1.8353276500000002</v>
      </c>
      <c r="X118" s="12">
        <v>1.7349549</v>
      </c>
      <c r="Y118" s="12">
        <v>1.5100533</v>
      </c>
      <c r="Z118" s="12">
        <v>1.3879014000000001</v>
      </c>
      <c r="AA118" s="12">
        <v>0.7200546000000001</v>
      </c>
      <c r="AB118" s="12">
        <v>0.59770460000000003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</row>
    <row r="120" spans="1:28">
      <c r="A120" s="44" t="s">
        <v>28</v>
      </c>
      <c r="B120" s="44" t="s">
        <v>215</v>
      </c>
      <c r="C120" s="12">
        <v>8.5638719999999999</v>
      </c>
      <c r="D120" s="12">
        <v>10.081332</v>
      </c>
      <c r="E120" s="12">
        <v>14.004622999999999</v>
      </c>
      <c r="F120" s="12">
        <v>17.106441</v>
      </c>
      <c r="G120" s="12">
        <v>18.470282999999998</v>
      </c>
      <c r="H120" s="12">
        <v>24.484808999999899</v>
      </c>
      <c r="I120" s="12">
        <v>28.1301308</v>
      </c>
      <c r="J120" s="12">
        <v>30.316235599999999</v>
      </c>
      <c r="K120" s="12">
        <v>34.6393717999999</v>
      </c>
      <c r="L120" s="12">
        <v>38.584606000000001</v>
      </c>
      <c r="M120" s="12">
        <v>39.575741999999998</v>
      </c>
      <c r="N120" s="12">
        <v>42.710199000000003</v>
      </c>
      <c r="O120" s="12">
        <v>45.292378800000009</v>
      </c>
      <c r="P120" s="12">
        <v>44.972501000000001</v>
      </c>
      <c r="Q120" s="12">
        <v>47.849788000000004</v>
      </c>
      <c r="R120" s="12">
        <v>49.73087300000001</v>
      </c>
      <c r="S120" s="12">
        <v>47.942318</v>
      </c>
      <c r="T120" s="12">
        <v>52.331759000000005</v>
      </c>
      <c r="U120" s="12">
        <v>53.959226000000001</v>
      </c>
      <c r="V120" s="12">
        <v>53.227504000000003</v>
      </c>
      <c r="W120" s="12">
        <v>53.619677999999901</v>
      </c>
      <c r="X120" s="12">
        <v>57.063599000000004</v>
      </c>
      <c r="Y120" s="12">
        <v>53.678399000000006</v>
      </c>
      <c r="Z120" s="12">
        <v>53.419744999999992</v>
      </c>
      <c r="AA120" s="12">
        <v>52.243616000000003</v>
      </c>
      <c r="AB120" s="12">
        <v>47.514917999999994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</row>
    <row r="125" spans="1:28">
      <c r="A125" s="44" t="s">
        <v>29</v>
      </c>
      <c r="B125" s="44" t="s">
        <v>215</v>
      </c>
      <c r="C125" s="12">
        <v>6.0473799999999994E-2</v>
      </c>
      <c r="D125" s="12">
        <v>0.25138280000000002</v>
      </c>
      <c r="E125" s="12">
        <v>0.42733749999999998</v>
      </c>
      <c r="F125" s="12">
        <v>0.73447393999999999</v>
      </c>
      <c r="G125" s="12">
        <v>0.99672609999999995</v>
      </c>
      <c r="H125" s="12">
        <v>1.5997509999999999</v>
      </c>
      <c r="I125" s="12">
        <v>2.5126720150000001</v>
      </c>
      <c r="J125" s="12">
        <v>3.2330320100000001</v>
      </c>
      <c r="K125" s="12">
        <v>3.4267451000000002</v>
      </c>
      <c r="L125" s="12">
        <v>4.0387064500000003</v>
      </c>
      <c r="M125" s="12">
        <v>4.5337744000000004</v>
      </c>
      <c r="N125" s="12">
        <v>4.7538672999999996</v>
      </c>
      <c r="O125" s="12">
        <v>6.1159803000000004</v>
      </c>
      <c r="P125" s="12">
        <v>5.5197052000000006</v>
      </c>
      <c r="Q125" s="12">
        <v>6.2177081999999988</v>
      </c>
      <c r="R125" s="12">
        <v>6.8080662999999895</v>
      </c>
      <c r="S125" s="12">
        <v>6.811946100000001</v>
      </c>
      <c r="T125" s="12">
        <v>7.9837721000000004</v>
      </c>
      <c r="U125" s="12">
        <v>7.9558942999999998</v>
      </c>
      <c r="V125" s="12">
        <v>7.8570569000000008</v>
      </c>
      <c r="W125" s="12">
        <v>8.1813034000000009</v>
      </c>
      <c r="X125" s="12">
        <v>8.7427638999999999</v>
      </c>
      <c r="Y125" s="12">
        <v>7.2494786000000007</v>
      </c>
      <c r="Z125" s="12">
        <v>7.7304858000000003</v>
      </c>
      <c r="AA125" s="12">
        <v>7.1387085000000008</v>
      </c>
      <c r="AB125" s="12">
        <v>6.9666570000000005</v>
      </c>
    </row>
  </sheetData>
  <sheetProtection algorithmName="SHA-512" hashValue="1FI0a2c9d909/Uscx0gIFsO7Ew4AGXS1iA7Kp0qSiridtNiLcmYnKmWEn2rxi2sw6eRqTCsW27mSZJuPxkIiYQ==" saltValue="VMF5GSe1IdQd2UDugaZuH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ht="14.45" customHeight="1">
      <c r="A2" s="34" t="s">
        <v>21</v>
      </c>
      <c r="B2" s="51" t="s">
        <v>213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AC2" s="34"/>
      <c r="AD2" s="34"/>
    </row>
    <row r="3" spans="1:30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-175881.23795861</v>
      </c>
      <c r="G6" s="12">
        <v>-205292.15248877695</v>
      </c>
      <c r="H6" s="12">
        <v>-294296.41508373001</v>
      </c>
      <c r="I6" s="12">
        <v>-253758.65196267935</v>
      </c>
      <c r="J6" s="12">
        <v>-266694.16471109696</v>
      </c>
      <c r="K6" s="12">
        <v>-224998.96425879648</v>
      </c>
      <c r="L6" s="12">
        <v>-100174.32310613585</v>
      </c>
      <c r="M6" s="12">
        <v>-93620.862943991175</v>
      </c>
      <c r="N6" s="12">
        <v>-41462.723818598526</v>
      </c>
      <c r="O6" s="12">
        <v>-38640.801986147504</v>
      </c>
      <c r="P6" s="12">
        <v>-36112.904881367518</v>
      </c>
      <c r="Q6" s="12">
        <v>-66702.610380084749</v>
      </c>
      <c r="R6" s="12">
        <v>-62503.886417506234</v>
      </c>
      <c r="S6" s="12">
        <v>-31748.75226682629</v>
      </c>
      <c r="T6" s="12">
        <v>-29671.731957339951</v>
      </c>
      <c r="U6" s="12">
        <v>-27730.590695590938</v>
      </c>
      <c r="V6" s="12">
        <v>-25985.035448914587</v>
      </c>
      <c r="W6" s="12">
        <v>-24216.482845121471</v>
      </c>
      <c r="X6" s="12">
        <v>-22632.226959436579</v>
      </c>
      <c r="Y6" s="12">
        <v>-21151.614220025371</v>
      </c>
      <c r="Z6" s="12">
        <v>-19820.185334516653</v>
      </c>
      <c r="AA6" s="12">
        <v>-18471.21494783719</v>
      </c>
      <c r="AB6" s="12">
        <v>-17262.817968313331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-373870.98586040782</v>
      </c>
      <c r="G7" s="12">
        <v>-190375.46748401946</v>
      </c>
      <c r="H7" s="12">
        <v>-228695.8639347725</v>
      </c>
      <c r="I7" s="12">
        <v>-217066.60892414133</v>
      </c>
      <c r="J7" s="12">
        <v>-153444.3233484689</v>
      </c>
      <c r="K7" s="12">
        <v>-96442.425221841389</v>
      </c>
      <c r="L7" s="12">
        <v>-45066.554964575698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9.9542797291701009E-4</v>
      </c>
      <c r="F8" s="12">
        <v>2.9372223619860771E-3</v>
      </c>
      <c r="G8" s="12">
        <v>3.6515011077316853E-3</v>
      </c>
      <c r="H8" s="12">
        <v>3.5668712335048857E-3</v>
      </c>
      <c r="I8" s="12">
        <v>3.5445040642943129E-3</v>
      </c>
      <c r="J8" s="12">
        <v>3.3213884420660719E-3</v>
      </c>
      <c r="K8" s="12">
        <v>3.4408845087741807E-3</v>
      </c>
      <c r="L8" s="12">
        <v>3.2313916466748219E-3</v>
      </c>
      <c r="M8" s="12">
        <v>3.0368615898462722E-3</v>
      </c>
      <c r="N8" s="12">
        <v>2.8491880039381388E-3</v>
      </c>
      <c r="O8" s="12">
        <v>2.6568529166075038E-3</v>
      </c>
      <c r="P8" s="12">
        <v>2.4830401082873823E-3</v>
      </c>
      <c r="Q8" s="12">
        <v>2.3205982313979348E-3</v>
      </c>
      <c r="R8" s="12">
        <v>2.1745237146394993E-3</v>
      </c>
      <c r="S8" s="12">
        <v>2.026524683017126E-3</v>
      </c>
      <c r="T8" s="12">
        <v>1.8939483013576501E-3</v>
      </c>
      <c r="U8" s="12">
        <v>1.7700451409627428E-3</v>
      </c>
      <c r="V8" s="12">
        <v>1.65862624685672E-3</v>
      </c>
      <c r="W8" s="12">
        <v>1.545739421707085E-3</v>
      </c>
      <c r="X8" s="12">
        <v>1.4446162815668741E-3</v>
      </c>
      <c r="Y8" s="12">
        <v>1.350566990088158E-3</v>
      </c>
      <c r="Z8" s="12">
        <v>1.265552954587417E-3</v>
      </c>
      <c r="AA8" s="12">
        <v>1.1911563544521118E-3</v>
      </c>
      <c r="AB8" s="12">
        <v>1.1135706033604011E-3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2.1689715880720017E-3</v>
      </c>
      <c r="E10" s="12">
        <v>4.5229015168633162E-3</v>
      </c>
      <c r="F10" s="12">
        <v>5.0764448488831243E-2</v>
      </c>
      <c r="G10" s="12">
        <v>5.1568788167486661E-2</v>
      </c>
      <c r="H10" s="12">
        <v>4.8200619300171325E-2</v>
      </c>
      <c r="I10" s="12">
        <v>4.5156750975139603E-2</v>
      </c>
      <c r="J10" s="12">
        <v>4.2500574598996546E-2</v>
      </c>
      <c r="K10" s="12">
        <v>532.36118564592073</v>
      </c>
      <c r="L10" s="12">
        <v>497.53385931222527</v>
      </c>
      <c r="M10" s="12">
        <v>2263.5456523090215</v>
      </c>
      <c r="N10" s="12">
        <v>8957.3363797835318</v>
      </c>
      <c r="O10" s="12">
        <v>9088.3916404697829</v>
      </c>
      <c r="P10" s="12">
        <v>16448.632051785971</v>
      </c>
      <c r="Q10" s="12">
        <v>15372.553327645821</v>
      </c>
      <c r="R10" s="12">
        <v>14404.898587173275</v>
      </c>
      <c r="S10" s="12">
        <v>13424.494934643481</v>
      </c>
      <c r="T10" s="12">
        <v>13640.330677530101</v>
      </c>
      <c r="U10" s="12">
        <v>12747.972605415744</v>
      </c>
      <c r="V10" s="12">
        <v>14212.347919137957</v>
      </c>
      <c r="W10" s="12">
        <v>16088.25787873564</v>
      </c>
      <c r="X10" s="12">
        <v>15035.755036618784</v>
      </c>
      <c r="Y10" s="12">
        <v>14052.107521581889</v>
      </c>
      <c r="Z10" s="12">
        <v>13167.570611312754</v>
      </c>
      <c r="AA10" s="12">
        <v>16022.924798705037</v>
      </c>
      <c r="AB10" s="12">
        <v>14974.6960836296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104208.48627946897</v>
      </c>
      <c r="E13" s="12">
        <v>190581.11280601876</v>
      </c>
      <c r="F13" s="12">
        <v>240569.31986786242</v>
      </c>
      <c r="G13" s="12">
        <v>429783.80915934313</v>
      </c>
      <c r="H13" s="12">
        <v>518779.18507487408</v>
      </c>
      <c r="I13" s="12">
        <v>566840.54259058798</v>
      </c>
      <c r="J13" s="12">
        <v>600001.70327972318</v>
      </c>
      <c r="K13" s="12">
        <v>682435.7046657661</v>
      </c>
      <c r="L13" s="12">
        <v>747998.97594309982</v>
      </c>
      <c r="M13" s="12">
        <v>756038.15105387021</v>
      </c>
      <c r="N13" s="12">
        <v>782751.689461909</v>
      </c>
      <c r="O13" s="12">
        <v>823348.89096508827</v>
      </c>
      <c r="P13" s="12">
        <v>845587.84675318957</v>
      </c>
      <c r="Q13" s="12">
        <v>848219.14024660573</v>
      </c>
      <c r="R13" s="12">
        <v>849567.85326700006</v>
      </c>
      <c r="S13" s="12">
        <v>794190.55103308416</v>
      </c>
      <c r="T13" s="12">
        <v>745320.17971123825</v>
      </c>
      <c r="U13" s="12">
        <v>704791.56973697385</v>
      </c>
      <c r="V13" s="12">
        <v>663257.58402075223</v>
      </c>
      <c r="W13" s="12">
        <v>619607.59833670116</v>
      </c>
      <c r="X13" s="12">
        <v>587768.27465397166</v>
      </c>
      <c r="Y13" s="12">
        <v>567728.94242320897</v>
      </c>
      <c r="Z13" s="12">
        <v>536061.02785375773</v>
      </c>
      <c r="AA13" s="12">
        <v>504958.7824711455</v>
      </c>
      <c r="AB13" s="12">
        <v>472329.71355305117</v>
      </c>
    </row>
    <row r="14" spans="1:30">
      <c r="A14" s="44" t="s">
        <v>19</v>
      </c>
      <c r="B14" s="44" t="s">
        <v>8</v>
      </c>
      <c r="C14" s="12">
        <v>0</v>
      </c>
      <c r="D14" s="12">
        <v>2.1065863928814831E-2</v>
      </c>
      <c r="E14" s="12">
        <v>2.5909461016311076E-2</v>
      </c>
      <c r="F14" s="12">
        <v>1996.3245065987942</v>
      </c>
      <c r="G14" s="12">
        <v>14618.981436009795</v>
      </c>
      <c r="H14" s="12">
        <v>47225.630237541693</v>
      </c>
      <c r="I14" s="12">
        <v>58578.407180288363</v>
      </c>
      <c r="J14" s="12">
        <v>69026.404287895799</v>
      </c>
      <c r="K14" s="12">
        <v>78788.369374899863</v>
      </c>
      <c r="L14" s="12">
        <v>95135.424747708399</v>
      </c>
      <c r="M14" s="12">
        <v>91569.534211658553</v>
      </c>
      <c r="N14" s="12">
        <v>87182.813640530119</v>
      </c>
      <c r="O14" s="12">
        <v>83876.762351979094</v>
      </c>
      <c r="P14" s="12">
        <v>119545.66445449468</v>
      </c>
      <c r="Q14" s="12">
        <v>142371.83292768308</v>
      </c>
      <c r="R14" s="12">
        <v>145490.29719601764</v>
      </c>
      <c r="S14" s="12">
        <v>163574.75843283196</v>
      </c>
      <c r="T14" s="12">
        <v>177782.23944228189</v>
      </c>
      <c r="U14" s="12">
        <v>192299.43246973495</v>
      </c>
      <c r="V14" s="12">
        <v>193531.24151011763</v>
      </c>
      <c r="W14" s="12">
        <v>180613.49102374678</v>
      </c>
      <c r="X14" s="12">
        <v>178623.01289220183</v>
      </c>
      <c r="Y14" s="12">
        <v>193570.88572469662</v>
      </c>
      <c r="Z14" s="12">
        <v>184171.37636879593</v>
      </c>
      <c r="AA14" s="12">
        <v>187407.14084945596</v>
      </c>
      <c r="AB14" s="12">
        <v>195700.83289758922</v>
      </c>
    </row>
    <row r="15" spans="1:30">
      <c r="A15" s="44" t="s">
        <v>19</v>
      </c>
      <c r="B15" s="44" t="s">
        <v>91</v>
      </c>
      <c r="C15" s="12">
        <v>0</v>
      </c>
      <c r="D15" s="12">
        <v>4.0714145386776521E-2</v>
      </c>
      <c r="E15" s="12">
        <v>5.0371147585643698E-2</v>
      </c>
      <c r="F15" s="12">
        <v>12077.766155448406</v>
      </c>
      <c r="G15" s="12">
        <v>15185.256582181824</v>
      </c>
      <c r="H15" s="12">
        <v>14194.04636776696</v>
      </c>
      <c r="I15" s="12">
        <v>14615.379548345201</v>
      </c>
      <c r="J15" s="12">
        <v>16547.857727719853</v>
      </c>
      <c r="K15" s="12">
        <v>17922.830239774401</v>
      </c>
      <c r="L15" s="12">
        <v>17893.951721879839</v>
      </c>
      <c r="M15" s="12">
        <v>21182.578763249545</v>
      </c>
      <c r="N15" s="12">
        <v>22452.537419278673</v>
      </c>
      <c r="O15" s="12">
        <v>20924.413188210863</v>
      </c>
      <c r="P15" s="12">
        <v>20201.075989037796</v>
      </c>
      <c r="Q15" s="12">
        <v>18879.511177232725</v>
      </c>
      <c r="R15" s="12">
        <v>24868.220393519165</v>
      </c>
      <c r="S15" s="12">
        <v>23322.147413871393</v>
      </c>
      <c r="T15" s="12">
        <v>42785.680094023868</v>
      </c>
      <c r="U15" s="12">
        <v>49896.462110925866</v>
      </c>
      <c r="V15" s="12">
        <v>46755.634414405111</v>
      </c>
      <c r="W15" s="12">
        <v>43573.436592031132</v>
      </c>
      <c r="X15" s="12">
        <v>41207.399508999202</v>
      </c>
      <c r="Y15" s="12">
        <v>38511.589208652287</v>
      </c>
      <c r="Z15" s="12">
        <v>36087.40564508293</v>
      </c>
      <c r="AA15" s="12">
        <v>37979.050244710168</v>
      </c>
      <c r="AB15" s="12">
        <v>35494.443237607557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22510.731480050828</v>
      </c>
      <c r="H16" s="12">
        <v>21038.070174165197</v>
      </c>
      <c r="I16" s="12">
        <v>20643.7541740345</v>
      </c>
      <c r="J16" s="12">
        <v>19344.293543624404</v>
      </c>
      <c r="K16" s="12">
        <v>20143.41379595696</v>
      </c>
      <c r="L16" s="12">
        <v>23154.748207736728</v>
      </c>
      <c r="M16" s="12">
        <v>21639.951919611274</v>
      </c>
      <c r="N16" s="12">
        <v>20277.791036552484</v>
      </c>
      <c r="O16" s="12">
        <v>18897.677341252973</v>
      </c>
      <c r="P16" s="12">
        <v>18165.180647803652</v>
      </c>
      <c r="Q16" s="12">
        <v>16976.80446813639</v>
      </c>
      <c r="R16" s="12">
        <v>15908.167164548175</v>
      </c>
      <c r="S16" s="12">
        <v>14825.450581943362</v>
      </c>
      <c r="T16" s="12">
        <v>13885.869102124478</v>
      </c>
      <c r="U16" s="12">
        <v>12977.448967306464</v>
      </c>
      <c r="V16" s="12">
        <v>12160.558852437902</v>
      </c>
      <c r="W16" s="12">
        <v>11332.907531690134</v>
      </c>
      <c r="X16" s="12">
        <v>10591.503059951348</v>
      </c>
      <c r="Y16" s="12">
        <v>9898.6011379863303</v>
      </c>
      <c r="Z16" s="12">
        <v>9275.514737334237</v>
      </c>
      <c r="AA16" s="12">
        <v>8644.224947126786</v>
      </c>
      <c r="AB16" s="12">
        <v>8078.7150984288764</v>
      </c>
    </row>
    <row r="17" spans="1:30">
      <c r="A17" s="44" t="s">
        <v>19</v>
      </c>
      <c r="B17" s="28" t="s">
        <v>214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104208.55022844988</v>
      </c>
      <c r="E18" s="26">
        <v>190581.19460495684</v>
      </c>
      <c r="F18" s="26">
        <v>-295108.75958743744</v>
      </c>
      <c r="G18" s="26">
        <v>86431.213905078446</v>
      </c>
      <c r="H18" s="26">
        <v>78244.704603335937</v>
      </c>
      <c r="I18" s="26">
        <v>189852.87130769042</v>
      </c>
      <c r="J18" s="26">
        <v>284781.81660136039</v>
      </c>
      <c r="K18" s="26">
        <v>478381.29322228994</v>
      </c>
      <c r="L18" s="26">
        <v>739439.75964041718</v>
      </c>
      <c r="M18" s="26">
        <v>799072.90169356903</v>
      </c>
      <c r="N18" s="26">
        <v>880159.44696864323</v>
      </c>
      <c r="O18" s="26">
        <v>917495.33615770657</v>
      </c>
      <c r="P18" s="26">
        <v>983835.49749798432</v>
      </c>
      <c r="Q18" s="26">
        <v>975117.23408781725</v>
      </c>
      <c r="R18" s="26">
        <v>987735.55236527568</v>
      </c>
      <c r="S18" s="26">
        <v>977588.65215607279</v>
      </c>
      <c r="T18" s="26">
        <v>963742.56896380684</v>
      </c>
      <c r="U18" s="26">
        <v>944982.29696481093</v>
      </c>
      <c r="V18" s="26">
        <v>903932.33292656252</v>
      </c>
      <c r="W18" s="26">
        <v>846999.2100635228</v>
      </c>
      <c r="X18" s="26">
        <v>810593.71963692247</v>
      </c>
      <c r="Y18" s="26">
        <v>802610.51314666762</v>
      </c>
      <c r="Z18" s="26">
        <v>758942.71114731987</v>
      </c>
      <c r="AA18" s="26">
        <v>736540.90955446265</v>
      </c>
      <c r="AB18" s="26">
        <v>709315.58401556371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-41818.560348401326</v>
      </c>
      <c r="G21" s="12">
        <v>-80353.83739018222</v>
      </c>
      <c r="H21" s="12">
        <v>-147243.4720259358</v>
      </c>
      <c r="I21" s="12">
        <v>-137610.81798731</v>
      </c>
      <c r="J21" s="12">
        <v>-128948.82196038768</v>
      </c>
      <c r="K21" s="12">
        <v>-120172.50898609481</v>
      </c>
      <c r="L21" s="12">
        <v>-3.5797410428886896E-3</v>
      </c>
      <c r="M21" s="12">
        <v>-3.3455523755996602E-3</v>
      </c>
      <c r="N21" s="12">
        <v>-17701.883164950967</v>
      </c>
      <c r="O21" s="12">
        <v>-16497.134494566362</v>
      </c>
      <c r="P21" s="12">
        <v>-15417.888539859472</v>
      </c>
      <c r="Q21" s="12">
        <v>-30346.732065950302</v>
      </c>
      <c r="R21" s="12">
        <v>-28436.498687855401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2.99325883704243E-4</v>
      </c>
      <c r="F23" s="12">
        <v>8.8478480246373999E-4</v>
      </c>
      <c r="G23" s="12">
        <v>1.32608200773264E-3</v>
      </c>
      <c r="H23" s="12">
        <v>1.23932897884419E-3</v>
      </c>
      <c r="I23" s="12">
        <v>1.1628290928686301E-3</v>
      </c>
      <c r="J23" s="12">
        <v>1.0896325802128798E-3</v>
      </c>
      <c r="K23" s="12">
        <v>1.0251960031099701E-3</v>
      </c>
      <c r="L23" s="12">
        <v>9.5812710544338896E-4</v>
      </c>
      <c r="M23" s="12">
        <v>8.9544589268834201E-4</v>
      </c>
      <c r="N23" s="12">
        <v>8.3908032958137496E-4</v>
      </c>
      <c r="O23" s="12">
        <v>7.8197215669947493E-4</v>
      </c>
      <c r="P23" s="12">
        <v>7.3081509951558403E-4</v>
      </c>
      <c r="Q23" s="12">
        <v>6.8300476571218004E-4</v>
      </c>
      <c r="R23" s="12">
        <v>6.4001171773635105E-4</v>
      </c>
      <c r="S23" s="12">
        <v>5.9645224132583293E-4</v>
      </c>
      <c r="T23" s="12">
        <v>5.5743200108383697E-4</v>
      </c>
      <c r="U23" s="12">
        <v>5.2096448684913702E-4</v>
      </c>
      <c r="V23" s="12">
        <v>4.8817137573013404E-4</v>
      </c>
      <c r="W23" s="12">
        <v>4.5494621916485002E-4</v>
      </c>
      <c r="X23" s="12">
        <v>4.2518338227863099E-4</v>
      </c>
      <c r="Y23" s="12">
        <v>3.9736764687869702E-4</v>
      </c>
      <c r="Z23" s="12">
        <v>3.7235457645233799E-4</v>
      </c>
      <c r="AA23" s="12">
        <v>3.4701196171601503E-4</v>
      </c>
      <c r="AB23" s="12">
        <v>3.2431024450407803E-4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1.01705395316439E-3</v>
      </c>
      <c r="E25" s="12">
        <v>1.4749082651759771E-3</v>
      </c>
      <c r="F25" s="12">
        <v>1.4820284170397201E-3</v>
      </c>
      <c r="G25" s="12">
        <v>1.8479321016482669E-3</v>
      </c>
      <c r="H25" s="12">
        <v>1.7270393468538079E-3</v>
      </c>
      <c r="I25" s="12">
        <v>1.614925573485612E-3</v>
      </c>
      <c r="J25" s="12">
        <v>1.5215320376541061E-3</v>
      </c>
      <c r="K25" s="12">
        <v>2.086206647719786E-3</v>
      </c>
      <c r="L25" s="12">
        <v>1.9532236581570992E-3</v>
      </c>
      <c r="M25" s="12">
        <v>1.843614413596733E-3</v>
      </c>
      <c r="N25" s="12">
        <v>3.0289615256275161E-3</v>
      </c>
      <c r="O25" s="12">
        <v>4.7648701748840058E-3</v>
      </c>
      <c r="P25" s="12">
        <v>3208.7614193413151</v>
      </c>
      <c r="Q25" s="12">
        <v>2998.8424488010387</v>
      </c>
      <c r="R25" s="12">
        <v>2810.0745485270018</v>
      </c>
      <c r="S25" s="12">
        <v>2618.8196534032204</v>
      </c>
      <c r="T25" s="12">
        <v>2447.4950062275784</v>
      </c>
      <c r="U25" s="12">
        <v>2287.3785119396962</v>
      </c>
      <c r="V25" s="12">
        <v>2143.3950862497713</v>
      </c>
      <c r="W25" s="12">
        <v>1997.5146847538617</v>
      </c>
      <c r="X25" s="12">
        <v>1866.8361555115671</v>
      </c>
      <c r="Y25" s="12">
        <v>1744.7066896142646</v>
      </c>
      <c r="Z25" s="12">
        <v>1634.882775282291</v>
      </c>
      <c r="AA25" s="12">
        <v>1523.6121624985692</v>
      </c>
      <c r="AB25" s="12">
        <v>1423.9366027133535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81844.184685610016</v>
      </c>
      <c r="E28" s="12">
        <v>88468.430621657433</v>
      </c>
      <c r="F28" s="12">
        <v>94590.844402008996</v>
      </c>
      <c r="G28" s="12">
        <v>147190.11548266624</v>
      </c>
      <c r="H28" s="12">
        <v>153277.99882227357</v>
      </c>
      <c r="I28" s="12">
        <v>149695.41141285881</v>
      </c>
      <c r="J28" s="12">
        <v>147563.89564915042</v>
      </c>
      <c r="K28" s="12">
        <v>158871.12859298254</v>
      </c>
      <c r="L28" s="12">
        <v>150586.07427179068</v>
      </c>
      <c r="M28" s="12">
        <v>146371.43472202422</v>
      </c>
      <c r="N28" s="12">
        <v>137639.23294111682</v>
      </c>
      <c r="O28" s="12">
        <v>136199.79525214087</v>
      </c>
      <c r="P28" s="12">
        <v>128059.61526412971</v>
      </c>
      <c r="Q28" s="12">
        <v>119681.90175392928</v>
      </c>
      <c r="R28" s="12">
        <v>113055.32496478432</v>
      </c>
      <c r="S28" s="12">
        <v>107805.38447236875</v>
      </c>
      <c r="T28" s="12">
        <v>103838.71418970005</v>
      </c>
      <c r="U28" s="12">
        <v>100090.3101396556</v>
      </c>
      <c r="V28" s="12">
        <v>94881.730475723714</v>
      </c>
      <c r="W28" s="12">
        <v>89505.273486981867</v>
      </c>
      <c r="X28" s="12">
        <v>88633.093158683972</v>
      </c>
      <c r="Y28" s="12">
        <v>83284.02464678837</v>
      </c>
      <c r="Z28" s="12">
        <v>78041.553466406316</v>
      </c>
      <c r="AA28" s="12">
        <v>75159.394393803479</v>
      </c>
      <c r="AB28" s="12">
        <v>70648.037102053728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4.9037290547785366E-3</v>
      </c>
      <c r="E29" s="12">
        <v>7.0627571228424205E-3</v>
      </c>
      <c r="F29" s="12">
        <v>1.8059234714628371E-2</v>
      </c>
      <c r="G29" s="12">
        <v>11958.828268869613</v>
      </c>
      <c r="H29" s="12">
        <v>44739.499306672158</v>
      </c>
      <c r="I29" s="12">
        <v>41812.617001342238</v>
      </c>
      <c r="J29" s="12">
        <v>40893.59936485083</v>
      </c>
      <c r="K29" s="12">
        <v>38110.363333559617</v>
      </c>
      <c r="L29" s="12">
        <v>45455.09615109321</v>
      </c>
      <c r="M29" s="12">
        <v>42481.398266900447</v>
      </c>
      <c r="N29" s="12">
        <v>39807.324994777846</v>
      </c>
      <c r="O29" s="12">
        <v>37098.021142781785</v>
      </c>
      <c r="P29" s="12">
        <v>58242.640762196708</v>
      </c>
      <c r="Q29" s="12">
        <v>71202.522264949381</v>
      </c>
      <c r="R29" s="12">
        <v>68604.801394478767</v>
      </c>
      <c r="S29" s="12">
        <v>66994.079530881485</v>
      </c>
      <c r="T29" s="12">
        <v>64628.932671849252</v>
      </c>
      <c r="U29" s="12">
        <v>64423.973003419705</v>
      </c>
      <c r="V29" s="12">
        <v>68395.472865654912</v>
      </c>
      <c r="W29" s="12">
        <v>63740.447197298316</v>
      </c>
      <c r="X29" s="12">
        <v>61071.315972348901</v>
      </c>
      <c r="Y29" s="12">
        <v>68861.299167787103</v>
      </c>
      <c r="Z29" s="12">
        <v>65843.009575135016</v>
      </c>
      <c r="AA29" s="12">
        <v>71827.872371085134</v>
      </c>
      <c r="AB29" s="12">
        <v>75752.564771708581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1.861009155744207E-2</v>
      </c>
      <c r="E30" s="12">
        <v>1.7427921445700299E-2</v>
      </c>
      <c r="F30" s="12">
        <v>7129.0154273439848</v>
      </c>
      <c r="G30" s="12">
        <v>6643.811537909507</v>
      </c>
      <c r="H30" s="12">
        <v>6209.1696812536211</v>
      </c>
      <c r="I30" s="12">
        <v>5802.9623643966115</v>
      </c>
      <c r="J30" s="12">
        <v>5437.6841973071214</v>
      </c>
      <c r="K30" s="12">
        <v>5067.6000391885345</v>
      </c>
      <c r="L30" s="12">
        <v>4736.074908206072</v>
      </c>
      <c r="M30" s="12">
        <v>4426.238321653047</v>
      </c>
      <c r="N30" s="12">
        <v>4147.6239128086418</v>
      </c>
      <c r="O30" s="12">
        <v>3865.3368594837189</v>
      </c>
      <c r="P30" s="12">
        <v>3612.466282066584</v>
      </c>
      <c r="Q30" s="12">
        <v>3376.1368352609074</v>
      </c>
      <c r="R30" s="12">
        <v>3163.6216932278912</v>
      </c>
      <c r="S30" s="12">
        <v>2948.3045076684107</v>
      </c>
      <c r="T30" s="12">
        <v>3093.7125633177989</v>
      </c>
      <c r="U30" s="12">
        <v>2961.6901833958682</v>
      </c>
      <c r="V30" s="12">
        <v>2775.2610646755606</v>
      </c>
      <c r="W30" s="12">
        <v>2586.3771054840208</v>
      </c>
      <c r="X30" s="12">
        <v>2417.1769798221098</v>
      </c>
      <c r="Y30" s="12">
        <v>2259.0439580892721</v>
      </c>
      <c r="Z30" s="12">
        <v>2116.8443562435227</v>
      </c>
      <c r="AA30" s="12">
        <v>4850.3119214062699</v>
      </c>
      <c r="AB30" s="12">
        <v>4533.0019704938113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1298.895125411826</v>
      </c>
      <c r="H31" s="12">
        <v>19905.50953248571</v>
      </c>
      <c r="I31" s="12">
        <v>18603.279964685549</v>
      </c>
      <c r="J31" s="12">
        <v>17432.260755448056</v>
      </c>
      <c r="K31" s="12">
        <v>16245.813564438362</v>
      </c>
      <c r="L31" s="12">
        <v>15183.003379560574</v>
      </c>
      <c r="M31" s="12">
        <v>14189.72281006157</v>
      </c>
      <c r="N31" s="12">
        <v>13296.523998126813</v>
      </c>
      <c r="O31" s="12">
        <v>12391.557214001134</v>
      </c>
      <c r="P31" s="12">
        <v>12084.648376544414</v>
      </c>
      <c r="Q31" s="12">
        <v>11294.06391470551</v>
      </c>
      <c r="R31" s="12">
        <v>10583.137388035999</v>
      </c>
      <c r="S31" s="12">
        <v>9862.8444656162264</v>
      </c>
      <c r="T31" s="12">
        <v>9217.6117014078318</v>
      </c>
      <c r="U31" s="12">
        <v>8614.5904996698428</v>
      </c>
      <c r="V31" s="12">
        <v>8072.3286233780218</v>
      </c>
      <c r="W31" s="12">
        <v>7522.9226196038926</v>
      </c>
      <c r="X31" s="12">
        <v>7030.7688266022633</v>
      </c>
      <c r="Y31" s="12">
        <v>6570.811995618762</v>
      </c>
      <c r="Z31" s="12">
        <v>6157.1996117667404</v>
      </c>
      <c r="AA31" s="12">
        <v>5738.1397080011047</v>
      </c>
      <c r="AB31" s="12">
        <v>5362.7474149758827</v>
      </c>
      <c r="AC31" s="34"/>
      <c r="AD31" s="34"/>
    </row>
    <row r="32" spans="1:30">
      <c r="A32" s="44" t="s">
        <v>25</v>
      </c>
      <c r="B32" s="28" t="s">
        <v>214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81844.209216484582</v>
      </c>
      <c r="E33" s="26">
        <v>88468.456886570144</v>
      </c>
      <c r="F33" s="26">
        <v>59901.31990699959</v>
      </c>
      <c r="G33" s="26">
        <v>106737.81619868909</v>
      </c>
      <c r="H33" s="26">
        <v>76888.708283117565</v>
      </c>
      <c r="I33" s="26">
        <v>78303.455533727858</v>
      </c>
      <c r="J33" s="26">
        <v>82378.620617533365</v>
      </c>
      <c r="K33" s="26">
        <v>98122.399655476882</v>
      </c>
      <c r="L33" s="26">
        <v>215960.24804226027</v>
      </c>
      <c r="M33" s="26">
        <v>207468.7935141472</v>
      </c>
      <c r="N33" s="26">
        <v>177188.82654992101</v>
      </c>
      <c r="O33" s="26">
        <v>173057.58152068345</v>
      </c>
      <c r="P33" s="26">
        <v>189790.24429523438</v>
      </c>
      <c r="Q33" s="26">
        <v>178206.73583470055</v>
      </c>
      <c r="R33" s="26">
        <v>169780.46194121032</v>
      </c>
      <c r="S33" s="26">
        <v>190229.43322639033</v>
      </c>
      <c r="T33" s="26">
        <v>183226.46668993449</v>
      </c>
      <c r="U33" s="26">
        <v>178377.9428590452</v>
      </c>
      <c r="V33" s="26">
        <v>176268.18860385331</v>
      </c>
      <c r="W33" s="26">
        <v>165352.53554906818</v>
      </c>
      <c r="X33" s="26">
        <v>161019.19151815219</v>
      </c>
      <c r="Y33" s="26">
        <v>162719.88685526545</v>
      </c>
      <c r="Z33" s="26">
        <v>153793.49015718847</v>
      </c>
      <c r="AA33" s="26">
        <v>159099.33090380652</v>
      </c>
      <c r="AB33" s="26">
        <v>157720.28818625561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-134062.67761020869</v>
      </c>
      <c r="G36" s="12">
        <v>-124938.31509859474</v>
      </c>
      <c r="H36" s="12">
        <v>-147052.94305779424</v>
      </c>
      <c r="I36" s="12">
        <v>-116147.83397536936</v>
      </c>
      <c r="J36" s="12">
        <v>-137745.3427507093</v>
      </c>
      <c r="K36" s="12">
        <v>-104826.45527270166</v>
      </c>
      <c r="L36" s="12">
        <v>-100174.31952639481</v>
      </c>
      <c r="M36" s="12">
        <v>-93620.859598438794</v>
      </c>
      <c r="N36" s="12">
        <v>-23760.84065364756</v>
      </c>
      <c r="O36" s="12">
        <v>-22143.667491581145</v>
      </c>
      <c r="P36" s="12">
        <v>-20695.01634150805</v>
      </c>
      <c r="Q36" s="12">
        <v>-36355.878314134447</v>
      </c>
      <c r="R36" s="12">
        <v>-34067.387729650836</v>
      </c>
      <c r="S36" s="12">
        <v>-31748.75226682629</v>
      </c>
      <c r="T36" s="12">
        <v>-29671.731957339951</v>
      </c>
      <c r="U36" s="12">
        <v>-27730.590695590938</v>
      </c>
      <c r="V36" s="12">
        <v>-25985.035448914587</v>
      </c>
      <c r="W36" s="12">
        <v>-24216.482845121471</v>
      </c>
      <c r="X36" s="12">
        <v>-22632.226959436579</v>
      </c>
      <c r="Y36" s="12">
        <v>-21151.614220025371</v>
      </c>
      <c r="Z36" s="12">
        <v>-19820.185334516653</v>
      </c>
      <c r="AA36" s="12">
        <v>-18471.21494783719</v>
      </c>
      <c r="AB36" s="12">
        <v>-17262.817968313331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2.37139279825082E-4</v>
      </c>
      <c r="F38" s="12">
        <v>5.5072737035749292E-4</v>
      </c>
      <c r="G38" s="12">
        <v>9.2369619520438998E-4</v>
      </c>
      <c r="H38" s="12">
        <v>8.6326747191319301E-4</v>
      </c>
      <c r="I38" s="12">
        <v>8.4195291408146002E-4</v>
      </c>
      <c r="J38" s="12">
        <v>7.8895456934700002E-4</v>
      </c>
      <c r="K38" s="12">
        <v>9.8541874990533385E-4</v>
      </c>
      <c r="L38" s="12">
        <v>9.29629362290557E-4</v>
      </c>
      <c r="M38" s="12">
        <v>8.8568188541340799E-4</v>
      </c>
      <c r="N38" s="12">
        <v>8.3341844139626995E-4</v>
      </c>
      <c r="O38" s="12">
        <v>7.7827750891508397E-4</v>
      </c>
      <c r="P38" s="12">
        <v>7.2736215766197403E-4</v>
      </c>
      <c r="Q38" s="12">
        <v>6.797777172517619E-4</v>
      </c>
      <c r="R38" s="12">
        <v>6.3698780204490303E-4</v>
      </c>
      <c r="S38" s="12">
        <v>5.93634134654093E-4</v>
      </c>
      <c r="T38" s="12">
        <v>5.54798256531542E-4</v>
      </c>
      <c r="U38" s="12">
        <v>5.1850304334300596E-4</v>
      </c>
      <c r="V38" s="12">
        <v>4.8586487251733802E-4</v>
      </c>
      <c r="W38" s="12">
        <v>4.5279669756583403E-4</v>
      </c>
      <c r="X38" s="12">
        <v>4.2317448358852199E-4</v>
      </c>
      <c r="Y38" s="12">
        <v>3.95490171467903E-4</v>
      </c>
      <c r="Z38" s="12">
        <v>3.7059528234050599E-4</v>
      </c>
      <c r="AA38" s="12">
        <v>3.4537240592809196E-4</v>
      </c>
      <c r="AB38" s="12">
        <v>3.2277794937560499E-4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2.9018089170571498E-4</v>
      </c>
      <c r="E40" s="12">
        <v>7.5180801075724901E-4</v>
      </c>
      <c r="F40" s="12">
        <v>8.8124021420121702E-4</v>
      </c>
      <c r="G40" s="12">
        <v>4.5507838076467395E-3</v>
      </c>
      <c r="H40" s="12">
        <v>4.2530689779245101E-3</v>
      </c>
      <c r="I40" s="12">
        <v>3.9782058779153865E-3</v>
      </c>
      <c r="J40" s="12">
        <v>3.7369470275210085E-3</v>
      </c>
      <c r="K40" s="12">
        <v>3.5168736003984187E-3</v>
      </c>
      <c r="L40" s="12">
        <v>3.2932889406470461E-3</v>
      </c>
      <c r="M40" s="12">
        <v>1798.5634161304627</v>
      </c>
      <c r="N40" s="12">
        <v>5126.2445974606571</v>
      </c>
      <c r="O40" s="12">
        <v>5518.0436593336017</v>
      </c>
      <c r="P40" s="12">
        <v>7868.4510981967287</v>
      </c>
      <c r="Q40" s="12">
        <v>7353.6926146500555</v>
      </c>
      <c r="R40" s="12">
        <v>6890.800300207894</v>
      </c>
      <c r="S40" s="12">
        <v>6421.8094307379488</v>
      </c>
      <c r="T40" s="12">
        <v>6001.6910571348844</v>
      </c>
      <c r="U40" s="12">
        <v>5609.0570634336336</v>
      </c>
      <c r="V40" s="12">
        <v>5255.9841896071266</v>
      </c>
      <c r="W40" s="12">
        <v>4898.2596339081501</v>
      </c>
      <c r="X40" s="12">
        <v>4577.812746045237</v>
      </c>
      <c r="Y40" s="12">
        <v>4278.3296706637957</v>
      </c>
      <c r="Z40" s="12">
        <v>4009.0219869741145</v>
      </c>
      <c r="AA40" s="12">
        <v>7487.7107534755087</v>
      </c>
      <c r="AB40" s="12">
        <v>6997.8605169711454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21425.076533149131</v>
      </c>
      <c r="E43" s="12">
        <v>77077.292937806604</v>
      </c>
      <c r="F43" s="12">
        <v>72225.516612540232</v>
      </c>
      <c r="G43" s="12">
        <v>128208.9833087188</v>
      </c>
      <c r="H43" s="12">
        <v>137336.14301999001</v>
      </c>
      <c r="I43" s="12">
        <v>132819.32743205203</v>
      </c>
      <c r="J43" s="12">
        <v>139040.28942521726</v>
      </c>
      <c r="K43" s="12">
        <v>156216.77844962201</v>
      </c>
      <c r="L43" s="12">
        <v>199489.94097399007</v>
      </c>
      <c r="M43" s="12">
        <v>187537.48996104411</v>
      </c>
      <c r="N43" s="12">
        <v>175732.59650292873</v>
      </c>
      <c r="O43" s="12">
        <v>177679.80149299139</v>
      </c>
      <c r="P43" s="12">
        <v>179916.29503393327</v>
      </c>
      <c r="Q43" s="12">
        <v>168146.07008345518</v>
      </c>
      <c r="R43" s="12">
        <v>157561.79246697301</v>
      </c>
      <c r="S43" s="12">
        <v>146838.06837804886</v>
      </c>
      <c r="T43" s="12">
        <v>137231.84006296421</v>
      </c>
      <c r="U43" s="12">
        <v>128721.14231781775</v>
      </c>
      <c r="V43" s="12">
        <v>120714.30364961577</v>
      </c>
      <c r="W43" s="12">
        <v>112498.43556462511</v>
      </c>
      <c r="X43" s="12">
        <v>105999.42371654378</v>
      </c>
      <c r="Y43" s="12">
        <v>111699.06005174604</v>
      </c>
      <c r="Z43" s="12">
        <v>104667.94976874242</v>
      </c>
      <c r="AA43" s="12">
        <v>98657.25711388886</v>
      </c>
      <c r="AB43" s="12">
        <v>92203.04406615789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5.7907239636006049E-3</v>
      </c>
      <c r="E44" s="12">
        <v>5.8468585119119945E-3</v>
      </c>
      <c r="F44" s="12">
        <v>9.9138342123817579E-3</v>
      </c>
      <c r="G44" s="12">
        <v>80.041698680545622</v>
      </c>
      <c r="H44" s="12">
        <v>74.811041737027111</v>
      </c>
      <c r="I44" s="12">
        <v>14512.219754499038</v>
      </c>
      <c r="J44" s="12">
        <v>26021.089586051687</v>
      </c>
      <c r="K44" s="12">
        <v>26711.238089639195</v>
      </c>
      <c r="L44" s="12">
        <v>36627.273766534323</v>
      </c>
      <c r="M44" s="12">
        <v>36889.019278676758</v>
      </c>
      <c r="N44" s="12">
        <v>35944.268823498198</v>
      </c>
      <c r="O44" s="12">
        <v>36125.535146260576</v>
      </c>
      <c r="P44" s="12">
        <v>45181.325620151292</v>
      </c>
      <c r="Q44" s="12">
        <v>53958.212694800619</v>
      </c>
      <c r="R44" s="12">
        <v>55438.945382301237</v>
      </c>
      <c r="S44" s="12">
        <v>73613.124153695855</v>
      </c>
      <c r="T44" s="12">
        <v>76499.823498805577</v>
      </c>
      <c r="U44" s="12">
        <v>90099.807473127497</v>
      </c>
      <c r="V44" s="12">
        <v>86489.046083599562</v>
      </c>
      <c r="W44" s="12">
        <v>80680.081541786465</v>
      </c>
      <c r="X44" s="12">
        <v>83726.49841155071</v>
      </c>
      <c r="Y44" s="12">
        <v>86766.535468905378</v>
      </c>
      <c r="Z44" s="12">
        <v>82773.713872308072</v>
      </c>
      <c r="AA44" s="12">
        <v>78854.859199881786</v>
      </c>
      <c r="AB44" s="12">
        <v>85196.094057555878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6.0445104382064602E-3</v>
      </c>
      <c r="E45" s="12">
        <v>9.6594376060326788E-3</v>
      </c>
      <c r="F45" s="12">
        <v>9.5198351542797807E-3</v>
      </c>
      <c r="G45" s="12">
        <v>2.4772627527936231E-2</v>
      </c>
      <c r="H45" s="12">
        <v>2.3185315758549499E-2</v>
      </c>
      <c r="I45" s="12">
        <v>2.1695010159152539E-2</v>
      </c>
      <c r="J45" s="12">
        <v>2.0790506506000412E-2</v>
      </c>
      <c r="K45" s="12">
        <v>0.10542830555988011</v>
      </c>
      <c r="L45" s="12">
        <v>9.8748792053600404E-2</v>
      </c>
      <c r="M45" s="12">
        <v>0.22050661614248332</v>
      </c>
      <c r="N45" s="12">
        <v>2603.5371516422465</v>
      </c>
      <c r="O45" s="12">
        <v>2426.3395318016455</v>
      </c>
      <c r="P45" s="12">
        <v>2913.151781782507</v>
      </c>
      <c r="Q45" s="12">
        <v>2722.5719591377797</v>
      </c>
      <c r="R45" s="12">
        <v>9728.3068879710718</v>
      </c>
      <c r="S45" s="12">
        <v>9212.6604255641687</v>
      </c>
      <c r="T45" s="12">
        <v>23673.072826689811</v>
      </c>
      <c r="U45" s="12">
        <v>30687.87050248824</v>
      </c>
      <c r="V45" s="12">
        <v>28756.163906997281</v>
      </c>
      <c r="W45" s="12">
        <v>26799.007765443148</v>
      </c>
      <c r="X45" s="12">
        <v>25530.360610540356</v>
      </c>
      <c r="Y45" s="12">
        <v>23860.150222696971</v>
      </c>
      <c r="Z45" s="12">
        <v>22358.227424054588</v>
      </c>
      <c r="AA45" s="12">
        <v>22306.743053495709</v>
      </c>
      <c r="AB45" s="12">
        <v>20847.423745681244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9.4974137249980994E-2</v>
      </c>
      <c r="H46" s="12">
        <v>8.8851121632620544E-2</v>
      </c>
      <c r="I46" s="12">
        <v>8.3074815397006702E-2</v>
      </c>
      <c r="J46" s="12">
        <v>7.7899256171816436E-2</v>
      </c>
      <c r="K46" s="12">
        <v>7.3506296541189897E-2</v>
      </c>
      <c r="L46" s="12">
        <v>6.8982080043916011E-2</v>
      </c>
      <c r="M46" s="12">
        <v>6.4638464393519626E-2</v>
      </c>
      <c r="N46" s="12">
        <v>6.5402325545986795E-2</v>
      </c>
      <c r="O46" s="12">
        <v>6.1142580051541412E-2</v>
      </c>
      <c r="P46" s="12">
        <v>0.10279665063814557</v>
      </c>
      <c r="Q46" s="12">
        <v>9.6126204532842111E-2</v>
      </c>
      <c r="R46" s="12">
        <v>9.019477745036858E-2</v>
      </c>
      <c r="S46" s="12">
        <v>8.4144541904608794E-2</v>
      </c>
      <c r="T46" s="12">
        <v>7.8912834782274718E-2</v>
      </c>
      <c r="U46" s="12">
        <v>7.4212003972703194E-2</v>
      </c>
      <c r="V46" s="12">
        <v>6.9708619352831E-2</v>
      </c>
      <c r="W46" s="12">
        <v>6.5097046425063504E-2</v>
      </c>
      <c r="X46" s="12">
        <v>6.1443160902820239E-2</v>
      </c>
      <c r="Y46" s="12">
        <v>5.7501596008061803E-2</v>
      </c>
      <c r="Z46" s="12">
        <v>5.390224362652267E-2</v>
      </c>
      <c r="AA46" s="12">
        <v>5.416093016018813E-2</v>
      </c>
      <c r="AB46" s="12">
        <v>5.0663815818731965E-2</v>
      </c>
      <c r="AC46" s="34"/>
      <c r="AD46" s="34"/>
    </row>
    <row r="47" spans="1:30">
      <c r="A47" s="44" t="s">
        <v>26</v>
      </c>
      <c r="B47" s="28" t="s">
        <v>214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21425.088658564426</v>
      </c>
      <c r="E48" s="26">
        <v>77077.309433050003</v>
      </c>
      <c r="F48" s="26">
        <v>-61837.14013203152</v>
      </c>
      <c r="G48" s="26">
        <v>3350.8351300493823</v>
      </c>
      <c r="H48" s="26">
        <v>-9641.8718432933911</v>
      </c>
      <c r="I48" s="26">
        <v>31183.822801166058</v>
      </c>
      <c r="J48" s="26">
        <v>27316.139476223925</v>
      </c>
      <c r="K48" s="26">
        <v>78101.744703454009</v>
      </c>
      <c r="L48" s="26">
        <v>135943.06716791997</v>
      </c>
      <c r="M48" s="26">
        <v>132604.49908817495</v>
      </c>
      <c r="N48" s="26">
        <v>195645.87265762626</v>
      </c>
      <c r="O48" s="26">
        <v>199606.11425966362</v>
      </c>
      <c r="P48" s="26">
        <v>215184.31071656855</v>
      </c>
      <c r="Q48" s="26">
        <v>195824.76584389145</v>
      </c>
      <c r="R48" s="26">
        <v>195552.5481395676</v>
      </c>
      <c r="S48" s="26">
        <v>204336.99485939657</v>
      </c>
      <c r="T48" s="26">
        <v>213734.77495588758</v>
      </c>
      <c r="U48" s="26">
        <v>227387.3613917832</v>
      </c>
      <c r="V48" s="26">
        <v>215230.53257538937</v>
      </c>
      <c r="W48" s="26">
        <v>200659.36721048455</v>
      </c>
      <c r="X48" s="26">
        <v>197201.93039157888</v>
      </c>
      <c r="Y48" s="26">
        <v>205452.51909107302</v>
      </c>
      <c r="Z48" s="26">
        <v>193988.78199040145</v>
      </c>
      <c r="AA48" s="26">
        <v>188835.40967920725</v>
      </c>
      <c r="AB48" s="26">
        <v>187981.65540464659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-373870.98586040782</v>
      </c>
      <c r="G52" s="12">
        <v>-190375.46748401946</v>
      </c>
      <c r="H52" s="12">
        <v>-228695.8639347725</v>
      </c>
      <c r="I52" s="12">
        <v>-217066.60892414133</v>
      </c>
      <c r="J52" s="12">
        <v>-153444.3233484689</v>
      </c>
      <c r="K52" s="12">
        <v>-96442.425221841389</v>
      </c>
      <c r="L52" s="12">
        <v>-45066.554964575698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2.8832544270443797E-4</v>
      </c>
      <c r="E55" s="12">
        <v>7.6443743805763701E-4</v>
      </c>
      <c r="F55" s="12">
        <v>4.5806817113761195E-2</v>
      </c>
      <c r="G55" s="12">
        <v>4.2704194943610392E-2</v>
      </c>
      <c r="H55" s="12">
        <v>3.991046255300567E-2</v>
      </c>
      <c r="I55" s="12">
        <v>3.7300293624339495E-2</v>
      </c>
      <c r="J55" s="12">
        <v>3.4957185546527887E-2</v>
      </c>
      <c r="K55" s="12">
        <v>3.2587989342344789E-2</v>
      </c>
      <c r="L55" s="12">
        <v>3.045764137145934E-2</v>
      </c>
      <c r="M55" s="12">
        <v>2.8474189672947951E-2</v>
      </c>
      <c r="N55" s="12">
        <v>1150.8264476379966</v>
      </c>
      <c r="O55" s="12">
        <v>1072.5007019522059</v>
      </c>
      <c r="P55" s="12">
        <v>1002.3377323865976</v>
      </c>
      <c r="Q55" s="12">
        <v>936.76423718291005</v>
      </c>
      <c r="R55" s="12">
        <v>877.79782164843914</v>
      </c>
      <c r="S55" s="12">
        <v>818.05452254130159</v>
      </c>
      <c r="T55" s="12">
        <v>1858.6097742159886</v>
      </c>
      <c r="U55" s="12">
        <v>1737.0184825463871</v>
      </c>
      <c r="V55" s="12">
        <v>3894.4988412180601</v>
      </c>
      <c r="W55" s="12">
        <v>6472.6442809963391</v>
      </c>
      <c r="X55" s="12">
        <v>6049.2002623981753</v>
      </c>
      <c r="Y55" s="12">
        <v>5653.458189911581</v>
      </c>
      <c r="Z55" s="12">
        <v>5297.5903977324342</v>
      </c>
      <c r="AA55" s="12">
        <v>4937.0340887716102</v>
      </c>
      <c r="AB55" s="12">
        <v>4614.0505514594279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9.385829380181638E-3</v>
      </c>
      <c r="E58" s="12">
        <v>7698.6110380095506</v>
      </c>
      <c r="F58" s="12">
        <v>51653.442113102203</v>
      </c>
      <c r="G58" s="12">
        <v>116601.34884374426</v>
      </c>
      <c r="H58" s="12">
        <v>168935.03159119975</v>
      </c>
      <c r="I58" s="12">
        <v>207257.10248425615</v>
      </c>
      <c r="J58" s="12">
        <v>240476.86886982937</v>
      </c>
      <c r="K58" s="12">
        <v>282827.59216754441</v>
      </c>
      <c r="L58" s="12">
        <v>317999.57127220317</v>
      </c>
      <c r="M58" s="12">
        <v>347434.46911348816</v>
      </c>
      <c r="N58" s="12">
        <v>396143.61534065707</v>
      </c>
      <c r="O58" s="12">
        <v>434957.34080651402</v>
      </c>
      <c r="P58" s="12">
        <v>467974.55546878709</v>
      </c>
      <c r="Q58" s="12">
        <v>494810.20774863049</v>
      </c>
      <c r="R58" s="12">
        <v>517497.89343600773</v>
      </c>
      <c r="S58" s="12">
        <v>482276.76133421296</v>
      </c>
      <c r="T58" s="12">
        <v>450725.94511593162</v>
      </c>
      <c r="U58" s="12">
        <v>425082.30819923052</v>
      </c>
      <c r="V58" s="12">
        <v>399967.60048315523</v>
      </c>
      <c r="W58" s="12">
        <v>372745.63134399522</v>
      </c>
      <c r="X58" s="12">
        <v>351170.63143059437</v>
      </c>
      <c r="Y58" s="12">
        <v>328196.85181893077</v>
      </c>
      <c r="Z58" s="12">
        <v>309932.30908784602</v>
      </c>
      <c r="AA58" s="12">
        <v>289787.65687233786</v>
      </c>
      <c r="AB58" s="12">
        <v>270829.58701019571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2.1175811394353117E-3</v>
      </c>
      <c r="E59" s="12">
        <v>2.8837145830529327E-3</v>
      </c>
      <c r="F59" s="12">
        <v>1.6155072639223132E-2</v>
      </c>
      <c r="G59" s="12">
        <v>2.991969053937692E-2</v>
      </c>
      <c r="H59" s="12">
        <v>2.8011623673938519E-2</v>
      </c>
      <c r="I59" s="12">
        <v>2.6329146472461117E-2</v>
      </c>
      <c r="J59" s="12">
        <v>2.4731367454284954E-2</v>
      </c>
      <c r="K59" s="12">
        <v>11998.798227350882</v>
      </c>
      <c r="L59" s="12">
        <v>11213.830157934646</v>
      </c>
      <c r="M59" s="12">
        <v>10480.215103806639</v>
      </c>
      <c r="N59" s="12">
        <v>9820.5178220309026</v>
      </c>
      <c r="O59" s="12">
        <v>9152.1291174071703</v>
      </c>
      <c r="P59" s="12">
        <v>9535.4174618952402</v>
      </c>
      <c r="Q59" s="12">
        <v>10524.211410701851</v>
      </c>
      <c r="R59" s="12">
        <v>13662.062813605222</v>
      </c>
      <c r="S59" s="12">
        <v>12732.219028515252</v>
      </c>
      <c r="T59" s="12">
        <v>21050.262639213957</v>
      </c>
      <c r="U59" s="12">
        <v>19709.285581349875</v>
      </c>
      <c r="V59" s="12">
        <v>19905.071035066427</v>
      </c>
      <c r="W59" s="12">
        <v>18726.875705917868</v>
      </c>
      <c r="X59" s="12">
        <v>17501.753069126993</v>
      </c>
      <c r="Y59" s="12">
        <v>17804.898455549781</v>
      </c>
      <c r="Z59" s="12">
        <v>16684.134961173688</v>
      </c>
      <c r="AA59" s="12">
        <v>18914.894906633959</v>
      </c>
      <c r="AB59" s="12">
        <v>18107.768033547742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5.9321388180497096E-3</v>
      </c>
      <c r="E60" s="12">
        <v>8.9313329737976399E-3</v>
      </c>
      <c r="F60" s="12">
        <v>4948.7229032388113</v>
      </c>
      <c r="G60" s="12">
        <v>8541.4027763947997</v>
      </c>
      <c r="H60" s="12">
        <v>7984.8360588938913</v>
      </c>
      <c r="I60" s="12">
        <v>8812.3776626435647</v>
      </c>
      <c r="J60" s="12">
        <v>11110.127506703615</v>
      </c>
      <c r="K60" s="12">
        <v>12854.894589907615</v>
      </c>
      <c r="L60" s="12">
        <v>13157.561995192233</v>
      </c>
      <c r="M60" s="12">
        <v>16755.91768454538</v>
      </c>
      <c r="N60" s="12">
        <v>15701.184282420343</v>
      </c>
      <c r="O60" s="12">
        <v>14632.554906598589</v>
      </c>
      <c r="P60" s="12">
        <v>13675.285004218198</v>
      </c>
      <c r="Q60" s="12">
        <v>12780.640245157067</v>
      </c>
      <c r="R60" s="12">
        <v>11976.138336383701</v>
      </c>
      <c r="S60" s="12">
        <v>11161.037203614074</v>
      </c>
      <c r="T60" s="12">
        <v>10430.875961996939</v>
      </c>
      <c r="U60" s="12">
        <v>9748.4822697545369</v>
      </c>
      <c r="V60" s="12">
        <v>9134.8453581698868</v>
      </c>
      <c r="W60" s="12">
        <v>8513.1238823155618</v>
      </c>
      <c r="X60" s="12">
        <v>7956.190605279292</v>
      </c>
      <c r="Y60" s="12">
        <v>7435.6922088353631</v>
      </c>
      <c r="Z60" s="12">
        <v>6967.6384022078191</v>
      </c>
      <c r="AA60" s="12">
        <v>6493.4179748770548</v>
      </c>
      <c r="AB60" s="12">
        <v>6068.6150243404054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211.7277149332754</v>
      </c>
      <c r="H61" s="12">
        <v>1132.4558220758959</v>
      </c>
      <c r="I61" s="12">
        <v>1058.369984030915</v>
      </c>
      <c r="J61" s="12">
        <v>991.748864323205</v>
      </c>
      <c r="K61" s="12">
        <v>924.25025382375452</v>
      </c>
      <c r="L61" s="12">
        <v>863.78532269429627</v>
      </c>
      <c r="M61" s="12">
        <v>807.27611924767962</v>
      </c>
      <c r="N61" s="12">
        <v>756.46141413416581</v>
      </c>
      <c r="O61" s="12">
        <v>704.97661262826853</v>
      </c>
      <c r="P61" s="12">
        <v>658.85679026475282</v>
      </c>
      <c r="Q61" s="12">
        <v>615.75402187097336</v>
      </c>
      <c r="R61" s="12">
        <v>576.99422127650769</v>
      </c>
      <c r="S61" s="12">
        <v>537.72376176168461</v>
      </c>
      <c r="T61" s="12">
        <v>502.54665914284016</v>
      </c>
      <c r="U61" s="12">
        <v>469.66982189993149</v>
      </c>
      <c r="V61" s="12">
        <v>440.10559105731039</v>
      </c>
      <c r="W61" s="12">
        <v>410.15216515701786</v>
      </c>
      <c r="X61" s="12">
        <v>383.31979053779446</v>
      </c>
      <c r="Y61" s="12">
        <v>358.24280294952433</v>
      </c>
      <c r="Z61" s="12">
        <v>335.69253407447007</v>
      </c>
      <c r="AA61" s="12">
        <v>312.84516695137393</v>
      </c>
      <c r="AB61" s="12">
        <v>292.3787004611616</v>
      </c>
      <c r="AC61" s="34"/>
      <c r="AD61" s="34"/>
    </row>
    <row r="62" spans="1:30">
      <c r="A62" s="44" t="s">
        <v>27</v>
      </c>
      <c r="B62" s="28" t="s">
        <v>214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1.7723874780371095E-2</v>
      </c>
      <c r="E63" s="26">
        <v>7698.6236174945452</v>
      </c>
      <c r="F63" s="26">
        <v>-317268.75888217706</v>
      </c>
      <c r="G63" s="26">
        <v>-64020.915525061668</v>
      </c>
      <c r="H63" s="26">
        <v>-50643.472540516748</v>
      </c>
      <c r="I63" s="26">
        <v>61.304836229394368</v>
      </c>
      <c r="J63" s="26">
        <v>99134.481580940279</v>
      </c>
      <c r="K63" s="26">
        <v>212163.14260477462</v>
      </c>
      <c r="L63" s="26">
        <v>298168.22424109001</v>
      </c>
      <c r="M63" s="26">
        <v>375477.90649527754</v>
      </c>
      <c r="N63" s="26">
        <v>423572.60530688049</v>
      </c>
      <c r="O63" s="26">
        <v>460519.50214510027</v>
      </c>
      <c r="P63" s="26">
        <v>492846.45245755196</v>
      </c>
      <c r="Q63" s="26">
        <v>519667.57766354328</v>
      </c>
      <c r="R63" s="26">
        <v>544590.88662892161</v>
      </c>
      <c r="S63" s="26">
        <v>507525.79585064529</v>
      </c>
      <c r="T63" s="26">
        <v>484568.24015050131</v>
      </c>
      <c r="U63" s="26">
        <v>456746.76435478119</v>
      </c>
      <c r="V63" s="26">
        <v>433342.12130866694</v>
      </c>
      <c r="W63" s="26">
        <v>406868.42737838207</v>
      </c>
      <c r="X63" s="26">
        <v>383061.09515793662</v>
      </c>
      <c r="Y63" s="26">
        <v>359449.14347617701</v>
      </c>
      <c r="Z63" s="26">
        <v>339217.36538303446</v>
      </c>
      <c r="AA63" s="26">
        <v>320445.84900957183</v>
      </c>
      <c r="AB63" s="26">
        <v>299912.39932000445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2.9027259445918804E-4</v>
      </c>
      <c r="F68" s="12">
        <v>1.2592847433216402E-3</v>
      </c>
      <c r="G68" s="12">
        <v>1.17357727492582E-3</v>
      </c>
      <c r="H68" s="12">
        <v>1.0968011912139699E-3</v>
      </c>
      <c r="I68" s="12">
        <v>1.09186431292563E-3</v>
      </c>
      <c r="J68" s="12">
        <v>1.02313481476501E-3</v>
      </c>
      <c r="K68" s="12">
        <v>9.62937938814409E-4</v>
      </c>
      <c r="L68" s="12">
        <v>8.9994199864131398E-4</v>
      </c>
      <c r="M68" s="12">
        <v>8.41067288215567E-4</v>
      </c>
      <c r="N68" s="12">
        <v>7.88124690903749E-4</v>
      </c>
      <c r="O68" s="12">
        <v>7.3448458099546299E-4</v>
      </c>
      <c r="P68" s="12">
        <v>6.8643418765503711E-4</v>
      </c>
      <c r="Q68" s="12">
        <v>6.41527278003595E-4</v>
      </c>
      <c r="R68" s="12">
        <v>6.0114511022728106E-4</v>
      </c>
      <c r="S68" s="12">
        <v>5.6023091206094304E-4</v>
      </c>
      <c r="T68" s="12">
        <v>5.2358029149990998E-4</v>
      </c>
      <c r="U68" s="12">
        <v>4.8932737509726999E-4</v>
      </c>
      <c r="V68" s="12">
        <v>4.5852572279619604E-4</v>
      </c>
      <c r="W68" s="12">
        <v>4.2731826228844199E-4</v>
      </c>
      <c r="X68" s="12">
        <v>3.9936286184058203E-4</v>
      </c>
      <c r="Y68" s="12">
        <v>3.7323631937322301E-4</v>
      </c>
      <c r="Z68" s="12">
        <v>3.4974224174639601E-4</v>
      </c>
      <c r="AA68" s="12">
        <v>3.2593863236406E-4</v>
      </c>
      <c r="AB68" s="12">
        <v>3.0461554418063301E-4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2.9469620567917399E-4</v>
      </c>
      <c r="E70" s="12">
        <v>8.12263069540805E-4</v>
      </c>
      <c r="F70" s="12">
        <v>1.8296728676227649E-3</v>
      </c>
      <c r="G70" s="12">
        <v>1.7060997761951921E-3</v>
      </c>
      <c r="H70" s="12">
        <v>1.5944857717009411E-3</v>
      </c>
      <c r="I70" s="12">
        <v>1.49489537452489E-3</v>
      </c>
      <c r="J70" s="12">
        <v>1.4117619357519779E-3</v>
      </c>
      <c r="K70" s="12">
        <v>532.32200772202896</v>
      </c>
      <c r="L70" s="12">
        <v>497.4972059182931</v>
      </c>
      <c r="M70" s="12">
        <v>464.95081657797147</v>
      </c>
      <c r="N70" s="12">
        <v>2680.2611905221975</v>
      </c>
      <c r="O70" s="12">
        <v>2497.8414686473907</v>
      </c>
      <c r="P70" s="12">
        <v>4369.0807703053197</v>
      </c>
      <c r="Q70" s="12">
        <v>4083.2530568329448</v>
      </c>
      <c r="R70" s="12">
        <v>3826.2248504815352</v>
      </c>
      <c r="S70" s="12">
        <v>3565.8103228370637</v>
      </c>
      <c r="T70" s="12">
        <v>3332.5330181553468</v>
      </c>
      <c r="U70" s="12">
        <v>3114.5168410342899</v>
      </c>
      <c r="V70" s="12">
        <v>2918.4681951416046</v>
      </c>
      <c r="W70" s="12">
        <v>2719.8359809720673</v>
      </c>
      <c r="X70" s="12">
        <v>2541.9027870472923</v>
      </c>
      <c r="Y70" s="12">
        <v>2375.6100831893941</v>
      </c>
      <c r="Z70" s="12">
        <v>2226.0727415402198</v>
      </c>
      <c r="AA70" s="12">
        <v>2074.5652629074912</v>
      </c>
      <c r="AB70" s="12">
        <v>1938.8460423632116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1.4385018494896937E-2</v>
      </c>
      <c r="E73" s="12">
        <v>11562.611891226212</v>
      </c>
      <c r="F73" s="12">
        <v>11238.052443989951</v>
      </c>
      <c r="G73" s="12">
        <v>22438.939987527127</v>
      </c>
      <c r="H73" s="12">
        <v>39580.503672138402</v>
      </c>
      <c r="I73" s="12">
        <v>37425.81853769024</v>
      </c>
      <c r="J73" s="12">
        <v>35654.281918868328</v>
      </c>
      <c r="K73" s="12">
        <v>41481.031011100189</v>
      </c>
      <c r="L73" s="12">
        <v>38767.319651677797</v>
      </c>
      <c r="M73" s="12">
        <v>36231.140267418421</v>
      </c>
      <c r="N73" s="12">
        <v>37193.79248750495</v>
      </c>
      <c r="O73" s="12">
        <v>40922.565559071976</v>
      </c>
      <c r="P73" s="12">
        <v>38245.428778336092</v>
      </c>
      <c r="Q73" s="12">
        <v>36242.68546045023</v>
      </c>
      <c r="R73" s="12">
        <v>33961.320996001894</v>
      </c>
      <c r="S73" s="12">
        <v>31649.899361978969</v>
      </c>
      <c r="T73" s="12">
        <v>29579.345807040627</v>
      </c>
      <c r="U73" s="12">
        <v>28519.923986595637</v>
      </c>
      <c r="V73" s="12">
        <v>26724.682910889562</v>
      </c>
      <c r="W73" s="12">
        <v>25316.168186354331</v>
      </c>
      <c r="X73" s="12">
        <v>23701.49074093223</v>
      </c>
      <c r="Y73" s="12">
        <v>27024.287213876596</v>
      </c>
      <c r="Z73" s="12">
        <v>26997.609332337965</v>
      </c>
      <c r="AA73" s="12">
        <v>26050.525050851935</v>
      </c>
      <c r="AB73" s="12">
        <v>24346.287316657301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5.6293940907212415E-3</v>
      </c>
      <c r="E74" s="12">
        <v>7.4981631707019434E-3</v>
      </c>
      <c r="F74" s="12">
        <v>1996.2778365991414</v>
      </c>
      <c r="G74" s="12">
        <v>2580.0788873402025</v>
      </c>
      <c r="H74" s="12">
        <v>2411.2887296192712</v>
      </c>
      <c r="I74" s="12">
        <v>2253.5409054139527</v>
      </c>
      <c r="J74" s="12">
        <v>2111.6875173655549</v>
      </c>
      <c r="K74" s="12">
        <v>1967.9659711118841</v>
      </c>
      <c r="L74" s="12">
        <v>1839.220911351176</v>
      </c>
      <c r="M74" s="12">
        <v>1718.8980475129979</v>
      </c>
      <c r="N74" s="12">
        <v>1610.6987055285717</v>
      </c>
      <c r="O74" s="12">
        <v>1501.0738680839445</v>
      </c>
      <c r="P74" s="12">
        <v>6586.2773054015834</v>
      </c>
      <c r="Q74" s="12">
        <v>6686.8827241811487</v>
      </c>
      <c r="R74" s="12">
        <v>7784.4824603127163</v>
      </c>
      <c r="S74" s="12">
        <v>10235.329948878185</v>
      </c>
      <c r="T74" s="12">
        <v>15603.212452603519</v>
      </c>
      <c r="U74" s="12">
        <v>18066.358723068395</v>
      </c>
      <c r="V74" s="12">
        <v>18741.644312840159</v>
      </c>
      <c r="W74" s="12">
        <v>17466.079844055173</v>
      </c>
      <c r="X74" s="12">
        <v>16323.439124424804</v>
      </c>
      <c r="Y74" s="12">
        <v>20138.146402552626</v>
      </c>
      <c r="Z74" s="12">
        <v>18870.512104346435</v>
      </c>
      <c r="AA74" s="12">
        <v>17809.504302046123</v>
      </c>
      <c r="AB74" s="12">
        <v>16644.396598467451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5.8144680622485298E-3</v>
      </c>
      <c r="E75" s="12">
        <v>9.6201696486340402E-3</v>
      </c>
      <c r="F75" s="12">
        <v>1.262277281589679E-2</v>
      </c>
      <c r="G75" s="12">
        <v>1.1780804544677281E-2</v>
      </c>
      <c r="H75" s="12">
        <v>1.107412653190055E-2</v>
      </c>
      <c r="I75" s="12">
        <v>1.042622801674677E-2</v>
      </c>
      <c r="J75" s="12">
        <v>1.4883183100946849E-2</v>
      </c>
      <c r="K75" s="12">
        <v>0.21782985826792942</v>
      </c>
      <c r="L75" s="12">
        <v>0.20365925434479609</v>
      </c>
      <c r="M75" s="12">
        <v>0.19041732251002896</v>
      </c>
      <c r="N75" s="12">
        <v>0.1798183857169986</v>
      </c>
      <c r="O75" s="12">
        <v>0.16923672181185317</v>
      </c>
      <c r="P75" s="12">
        <v>0.15990870323601131</v>
      </c>
      <c r="Q75" s="12">
        <v>0.14957650939513809</v>
      </c>
      <c r="R75" s="12">
        <v>0.14039664981312647</v>
      </c>
      <c r="S75" s="12">
        <v>0.1314680886555632</v>
      </c>
      <c r="T75" s="12">
        <v>5588.0022802142248</v>
      </c>
      <c r="U75" s="12">
        <v>6498.4028610079149</v>
      </c>
      <c r="V75" s="12">
        <v>6089.3485698789982</v>
      </c>
      <c r="W75" s="12">
        <v>5674.9111565787443</v>
      </c>
      <c r="X75" s="12">
        <v>5303.6554131625444</v>
      </c>
      <c r="Y75" s="12">
        <v>4956.6874225508545</v>
      </c>
      <c r="Z75" s="12">
        <v>4644.6797253216855</v>
      </c>
      <c r="AA75" s="12">
        <v>4328.5613072021042</v>
      </c>
      <c r="AB75" s="12">
        <v>4045.3851443090607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3.5968741716648996E-3</v>
      </c>
      <c r="H76" s="12">
        <v>3.4035555188181997E-3</v>
      </c>
      <c r="I76" s="12">
        <v>3.4628896474456603E-3</v>
      </c>
      <c r="J76" s="12">
        <v>3.2799176327816602E-3</v>
      </c>
      <c r="K76" s="12">
        <v>5.0571056241729305E-3</v>
      </c>
      <c r="L76" s="12">
        <v>4.7550457162670997E-3</v>
      </c>
      <c r="M76" s="12">
        <v>4.4580279517999807E-3</v>
      </c>
      <c r="N76" s="12">
        <v>4.7637275802454495E-3</v>
      </c>
      <c r="O76" s="12">
        <v>5.01549189219352E-3</v>
      </c>
      <c r="P76" s="12">
        <v>5.0087633008450904E-3</v>
      </c>
      <c r="Q76" s="12">
        <v>4.6931868003927089E-3</v>
      </c>
      <c r="R76" s="12">
        <v>4.41635540225926E-3</v>
      </c>
      <c r="S76" s="12">
        <v>4.1509785035444202E-3</v>
      </c>
      <c r="T76" s="12">
        <v>4.4232661746858304E-3</v>
      </c>
      <c r="U76" s="12">
        <v>4.6601136461765303E-3</v>
      </c>
      <c r="V76" s="12">
        <v>4.4014772731250399E-3</v>
      </c>
      <c r="W76" s="12">
        <v>4.9846407180204801E-3</v>
      </c>
      <c r="X76" s="12">
        <v>4.6688669582080301E-3</v>
      </c>
      <c r="Y76" s="12">
        <v>4.3672819859972203E-3</v>
      </c>
      <c r="Z76" s="12">
        <v>4.1005552388952999E-3</v>
      </c>
      <c r="AA76" s="12">
        <v>3.8276172165983197E-3</v>
      </c>
      <c r="AB76" s="12">
        <v>3.60414802768188E-3</v>
      </c>
      <c r="AC76" s="34"/>
      <c r="AD76" s="34"/>
    </row>
    <row r="77" spans="1:30">
      <c r="A77" s="44" t="s">
        <v>28</v>
      </c>
      <c r="B77" s="28" t="s">
        <v>214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2.6123576853545882E-2</v>
      </c>
      <c r="E78" s="26">
        <v>11562.630112094696</v>
      </c>
      <c r="F78" s="26">
        <v>13234.345992319519</v>
      </c>
      <c r="G78" s="26">
        <v>25019.037132223093</v>
      </c>
      <c r="H78" s="26">
        <v>41991.809570726691</v>
      </c>
      <c r="I78" s="26">
        <v>39679.375918981539</v>
      </c>
      <c r="J78" s="26">
        <v>37765.99003423137</v>
      </c>
      <c r="K78" s="26">
        <v>43981.542839835936</v>
      </c>
      <c r="L78" s="26">
        <v>41104.24708318933</v>
      </c>
      <c r="M78" s="26">
        <v>38415.184847927143</v>
      </c>
      <c r="N78" s="26">
        <v>41484.937753793703</v>
      </c>
      <c r="O78" s="26">
        <v>44921.655882501596</v>
      </c>
      <c r="P78" s="26">
        <v>49200.95245794372</v>
      </c>
      <c r="Q78" s="26">
        <v>47012.976152687792</v>
      </c>
      <c r="R78" s="26">
        <v>45572.173720946477</v>
      </c>
      <c r="S78" s="26">
        <v>45451.175812992289</v>
      </c>
      <c r="T78" s="26">
        <v>54103.098504860187</v>
      </c>
      <c r="U78" s="26">
        <v>56199.207561147261</v>
      </c>
      <c r="V78" s="26">
        <v>54474.148848753313</v>
      </c>
      <c r="W78" s="26">
        <v>51177.000579919302</v>
      </c>
      <c r="X78" s="26">
        <v>47870.493133796692</v>
      </c>
      <c r="Y78" s="26">
        <v>54494.735862687783</v>
      </c>
      <c r="Z78" s="26">
        <v>52738.878353843786</v>
      </c>
      <c r="AA78" s="26">
        <v>50263.160076563501</v>
      </c>
      <c r="AB78" s="26">
        <v>46974.919010560596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collapsed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1.68690214928497E-4</v>
      </c>
      <c r="F83" s="12">
        <v>2.4242544584320399E-4</v>
      </c>
      <c r="G83" s="12">
        <v>2.2814562986883501E-4</v>
      </c>
      <c r="H83" s="12">
        <v>3.6747359153353298E-4</v>
      </c>
      <c r="I83" s="12">
        <v>4.4785774441859298E-4</v>
      </c>
      <c r="J83" s="12">
        <v>4.1966647774118197E-4</v>
      </c>
      <c r="K83" s="12">
        <v>4.6733181694446799E-4</v>
      </c>
      <c r="L83" s="12">
        <v>4.4369318029956201E-4</v>
      </c>
      <c r="M83" s="12">
        <v>4.14666523528955E-4</v>
      </c>
      <c r="N83" s="12">
        <v>3.8856454205674502E-4</v>
      </c>
      <c r="O83" s="12">
        <v>3.6211866999748201E-4</v>
      </c>
      <c r="P83" s="12">
        <v>3.3842866345478698E-4</v>
      </c>
      <c r="Q83" s="12">
        <v>3.16288470430398E-4</v>
      </c>
      <c r="R83" s="12">
        <v>2.9637908463096401E-4</v>
      </c>
      <c r="S83" s="12">
        <v>2.7620739497625699E-4</v>
      </c>
      <c r="T83" s="12">
        <v>2.5813775224236104E-4</v>
      </c>
      <c r="U83" s="12">
        <v>2.4125023567333001E-4</v>
      </c>
      <c r="V83" s="12">
        <v>2.26064275813052E-4</v>
      </c>
      <c r="W83" s="12">
        <v>2.1067824268795901E-4</v>
      </c>
      <c r="X83" s="12">
        <v>1.9689555385913902E-4</v>
      </c>
      <c r="Y83" s="12">
        <v>1.8447285236833499E-4</v>
      </c>
      <c r="Z83" s="12">
        <v>1.7286085404817701E-4</v>
      </c>
      <c r="AA83" s="12">
        <v>1.7283335444394498E-4</v>
      </c>
      <c r="AB83" s="12">
        <v>1.6186686530008501E-4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2.7871509481828497E-4</v>
      </c>
      <c r="E85" s="12">
        <v>7.1948473333164795E-4</v>
      </c>
      <c r="F85" s="12">
        <v>7.6468987620634894E-4</v>
      </c>
      <c r="G85" s="12">
        <v>7.5977753838606609E-4</v>
      </c>
      <c r="H85" s="12">
        <v>7.1556265068639603E-4</v>
      </c>
      <c r="I85" s="12">
        <v>7.6843052487421089E-4</v>
      </c>
      <c r="J85" s="12">
        <v>8.7314805154156607E-4</v>
      </c>
      <c r="K85" s="12">
        <v>9.8685430129037298E-4</v>
      </c>
      <c r="L85" s="12">
        <v>9.4923996192108006E-4</v>
      </c>
      <c r="M85" s="12">
        <v>1.1017965007044861E-3</v>
      </c>
      <c r="N85" s="12">
        <v>1.115201155125986E-3</v>
      </c>
      <c r="O85" s="12">
        <v>1.045666411783898E-3</v>
      </c>
      <c r="P85" s="12">
        <v>1.031556009553209E-3</v>
      </c>
      <c r="Q85" s="12">
        <v>9.7017887155734293E-4</v>
      </c>
      <c r="R85" s="12">
        <v>1.06630840527371E-3</v>
      </c>
      <c r="S85" s="12">
        <v>1.0051239473942402E-3</v>
      </c>
      <c r="T85" s="12">
        <v>1.8217963012647749E-3</v>
      </c>
      <c r="U85" s="12">
        <v>1.7064617364542739E-3</v>
      </c>
      <c r="V85" s="12">
        <v>1.6069213968595111E-3</v>
      </c>
      <c r="W85" s="12">
        <v>3.2981052213220531E-3</v>
      </c>
      <c r="X85" s="12">
        <v>3.085616511518759E-3</v>
      </c>
      <c r="Y85" s="12">
        <v>2.8882028537012537E-3</v>
      </c>
      <c r="Z85" s="12">
        <v>2.7097836942735413E-3</v>
      </c>
      <c r="AA85" s="12">
        <v>2.531051858178457E-3</v>
      </c>
      <c r="AB85" s="12">
        <v>2.3701224625417286E-3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939.20128986194788</v>
      </c>
      <c r="E88" s="12">
        <v>5774.1663173189709</v>
      </c>
      <c r="F88" s="12">
        <v>10861.46429622104</v>
      </c>
      <c r="G88" s="12">
        <v>15344.421536686679</v>
      </c>
      <c r="H88" s="12">
        <v>19649.507969272356</v>
      </c>
      <c r="I88" s="12">
        <v>39642.882723730734</v>
      </c>
      <c r="J88" s="12">
        <v>37266.367416657908</v>
      </c>
      <c r="K88" s="12">
        <v>43039.174444517033</v>
      </c>
      <c r="L88" s="12">
        <v>41156.069773438023</v>
      </c>
      <c r="M88" s="12">
        <v>38463.616989895359</v>
      </c>
      <c r="N88" s="12">
        <v>36042.452189701413</v>
      </c>
      <c r="O88" s="12">
        <v>33589.387854370034</v>
      </c>
      <c r="P88" s="12">
        <v>31391.952208003451</v>
      </c>
      <c r="Q88" s="12">
        <v>29338.275200140546</v>
      </c>
      <c r="R88" s="12">
        <v>27491.521403233073</v>
      </c>
      <c r="S88" s="12">
        <v>25620.437486474595</v>
      </c>
      <c r="T88" s="12">
        <v>23944.334535601804</v>
      </c>
      <c r="U88" s="12">
        <v>22377.885093674384</v>
      </c>
      <c r="V88" s="12">
        <v>20969.266501368016</v>
      </c>
      <c r="W88" s="12">
        <v>19542.089754744673</v>
      </c>
      <c r="X88" s="12">
        <v>18263.635607217308</v>
      </c>
      <c r="Y88" s="12">
        <v>17524.718691867191</v>
      </c>
      <c r="Z88" s="12">
        <v>16421.606198425008</v>
      </c>
      <c r="AA88" s="12">
        <v>15303.949040263355</v>
      </c>
      <c r="AB88" s="12">
        <v>14302.758057986477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2.6244356802791369E-3</v>
      </c>
      <c r="E89" s="12">
        <v>2.6179676278017851E-3</v>
      </c>
      <c r="F89" s="12">
        <v>2.5418580864061029E-3</v>
      </c>
      <c r="G89" s="12">
        <v>2.6614288943378251E-3</v>
      </c>
      <c r="H89" s="12">
        <v>3.1478895642481131E-3</v>
      </c>
      <c r="I89" s="12">
        <v>3.1898866652073014E-3</v>
      </c>
      <c r="J89" s="12">
        <v>3.088260277102739E-3</v>
      </c>
      <c r="K89" s="12">
        <v>3.75323828238169E-3</v>
      </c>
      <c r="L89" s="12">
        <v>3.7607950298993095E-3</v>
      </c>
      <c r="M89" s="12">
        <v>3.5147617092073195E-3</v>
      </c>
      <c r="N89" s="12">
        <v>3.2946946033341105E-3</v>
      </c>
      <c r="O89" s="12">
        <v>3.0774456238494069E-3</v>
      </c>
      <c r="P89" s="12">
        <v>3.3048498403272105E-3</v>
      </c>
      <c r="Q89" s="12">
        <v>3.8330500724463104E-3</v>
      </c>
      <c r="R89" s="12">
        <v>5.1453197049401104E-3</v>
      </c>
      <c r="S89" s="12">
        <v>5.7708612100694397E-3</v>
      </c>
      <c r="T89" s="12">
        <v>8.1798095378053104E-3</v>
      </c>
      <c r="U89" s="12">
        <v>7.6887694852626502E-3</v>
      </c>
      <c r="V89" s="12">
        <v>7.2129565678492004E-3</v>
      </c>
      <c r="W89" s="12">
        <v>6.73468896032948E-3</v>
      </c>
      <c r="X89" s="12">
        <v>6.3147504489964599E-3</v>
      </c>
      <c r="Y89" s="12">
        <v>6.2299017191410396E-3</v>
      </c>
      <c r="Z89" s="12">
        <v>5.8558326833196795E-3</v>
      </c>
      <c r="AA89" s="12">
        <v>1.0069808946168188E-2</v>
      </c>
      <c r="AB89" s="12">
        <v>9.4363095645667409E-3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4.3129365108297499E-3</v>
      </c>
      <c r="E90" s="12">
        <v>4.73228591147904E-3</v>
      </c>
      <c r="F90" s="12">
        <v>5.6822576390447499E-3</v>
      </c>
      <c r="G90" s="12">
        <v>5.7144454447120609E-3</v>
      </c>
      <c r="H90" s="12">
        <v>6.3681771563827601E-3</v>
      </c>
      <c r="I90" s="12">
        <v>7.4000668481341699E-3</v>
      </c>
      <c r="J90" s="12">
        <v>1.035001951263108E-2</v>
      </c>
      <c r="K90" s="12">
        <v>1.2352514423003469E-2</v>
      </c>
      <c r="L90" s="12">
        <v>1.2410435138274939E-2</v>
      </c>
      <c r="M90" s="12">
        <v>1.1833112469894668E-2</v>
      </c>
      <c r="N90" s="12">
        <v>1.2254021724103481E-2</v>
      </c>
      <c r="O90" s="12">
        <v>1.2653605095234199E-2</v>
      </c>
      <c r="P90" s="12">
        <v>1.3012267270978949E-2</v>
      </c>
      <c r="Q90" s="12">
        <v>1.256116757640428E-2</v>
      </c>
      <c r="R90" s="12">
        <v>1.3079286688359129E-2</v>
      </c>
      <c r="S90" s="12">
        <v>1.3808936081845982E-2</v>
      </c>
      <c r="T90" s="12">
        <v>1.6461805093501852E-2</v>
      </c>
      <c r="U90" s="12">
        <v>1.6294279306045014E-2</v>
      </c>
      <c r="V90" s="12">
        <v>1.5514683388789941E-2</v>
      </c>
      <c r="W90" s="12">
        <v>1.6682209657687248E-2</v>
      </c>
      <c r="X90" s="12">
        <v>1.5900194896246212E-2</v>
      </c>
      <c r="Y90" s="12">
        <v>1.5396479828255248E-2</v>
      </c>
      <c r="Z90" s="12">
        <v>1.573725531484493E-2</v>
      </c>
      <c r="AA90" s="12">
        <v>1.598772903840175E-2</v>
      </c>
      <c r="AB90" s="12">
        <v>1.7352783032714311E-2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1.0068694305282889E-2</v>
      </c>
      <c r="H91" s="12">
        <v>1.256492643921161E-2</v>
      </c>
      <c r="I91" s="12">
        <v>982.01768761299036</v>
      </c>
      <c r="J91" s="12">
        <v>920.20274467933791</v>
      </c>
      <c r="K91" s="12">
        <v>2973.2714142926789</v>
      </c>
      <c r="L91" s="12">
        <v>7107.8857683560964</v>
      </c>
      <c r="M91" s="12">
        <v>6642.8838938096796</v>
      </c>
      <c r="N91" s="12">
        <v>6224.7354582383787</v>
      </c>
      <c r="O91" s="12">
        <v>5801.0773565516283</v>
      </c>
      <c r="P91" s="12">
        <v>5421.5676755805462</v>
      </c>
      <c r="Q91" s="12">
        <v>5066.8857121685724</v>
      </c>
      <c r="R91" s="12">
        <v>4747.9409441028147</v>
      </c>
      <c r="S91" s="12">
        <v>4424.7940590450416</v>
      </c>
      <c r="T91" s="12">
        <v>4165.6274054728501</v>
      </c>
      <c r="U91" s="12">
        <v>3893.1097736190709</v>
      </c>
      <c r="V91" s="12">
        <v>3648.0505279059425</v>
      </c>
      <c r="W91" s="12">
        <v>3399.7626652420799</v>
      </c>
      <c r="X91" s="12">
        <v>3177.3483307834294</v>
      </c>
      <c r="Y91" s="12">
        <v>2969.4844705400492</v>
      </c>
      <c r="Z91" s="12">
        <v>2782.5645886941611</v>
      </c>
      <c r="AA91" s="12">
        <v>2593.1820836269317</v>
      </c>
      <c r="AB91" s="12">
        <v>2423.5347150279854</v>
      </c>
      <c r="AC91" s="34"/>
      <c r="AD91" s="34"/>
    </row>
    <row r="92" spans="1:30">
      <c r="A92" s="44" t="s">
        <v>29</v>
      </c>
      <c r="B92" s="28" t="s">
        <v>214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939.20850594923388</v>
      </c>
      <c r="E93" s="26">
        <v>5774.1745557474587</v>
      </c>
      <c r="F93" s="26">
        <v>10861.473527452088</v>
      </c>
      <c r="G93" s="26">
        <v>15344.440969178491</v>
      </c>
      <c r="H93" s="26">
        <v>19649.53113330176</v>
      </c>
      <c r="I93" s="26">
        <v>40624.912217585508</v>
      </c>
      <c r="J93" s="26">
        <v>38186.584892431565</v>
      </c>
      <c r="K93" s="26">
        <v>46012.463418748535</v>
      </c>
      <c r="L93" s="26">
        <v>48263.973105957426</v>
      </c>
      <c r="M93" s="26">
        <v>45106.517748042243</v>
      </c>
      <c r="N93" s="26">
        <v>42267.204700421818</v>
      </c>
      <c r="O93" s="26">
        <v>39390.482349757462</v>
      </c>
      <c r="P93" s="26">
        <v>36813.537570685781</v>
      </c>
      <c r="Q93" s="26">
        <v>34405.178592994111</v>
      </c>
      <c r="R93" s="26">
        <v>32239.48193462977</v>
      </c>
      <c r="S93" s="26">
        <v>30045.252406648269</v>
      </c>
      <c r="T93" s="26">
        <v>28109.988662623338</v>
      </c>
      <c r="U93" s="26">
        <v>26271.020798054218</v>
      </c>
      <c r="V93" s="26">
        <v>24617.341589899588</v>
      </c>
      <c r="W93" s="26">
        <v>22941.879345668836</v>
      </c>
      <c r="X93" s="26">
        <v>21441.009435458145</v>
      </c>
      <c r="Y93" s="26">
        <v>20494.227861464493</v>
      </c>
      <c r="Z93" s="26">
        <v>19204.195262851714</v>
      </c>
      <c r="AA93" s="26">
        <v>17897.159885313486</v>
      </c>
      <c r="AB93" s="26">
        <v>16726.322094096387</v>
      </c>
    </row>
  </sheetData>
  <sheetProtection algorithmName="SHA-512" hashValue="JZrCSD2NM+xxTZvyp8/Fo+RlZOnXHyAhX1rj2P4cCqaczaR+PEVQhYfQyHlt3z8X3OTzQVU26ofTW002rnljXA==" saltValue="KE3JQhwgYNnSgoDHHY5Tqw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22</v>
      </c>
      <c r="B2" s="7" t="s">
        <v>212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2118562.1359999999</v>
      </c>
      <c r="D6" s="12">
        <v>1425112.77</v>
      </c>
      <c r="E6" s="12">
        <v>1299659.45</v>
      </c>
      <c r="F6" s="12">
        <v>1056890.6855529931</v>
      </c>
      <c r="G6" s="12">
        <v>713280.53330424288</v>
      </c>
      <c r="H6" s="12">
        <v>458884.93379222299</v>
      </c>
      <c r="I6" s="12">
        <v>377308.93913485599</v>
      </c>
      <c r="J6" s="12">
        <v>267977.26982633903</v>
      </c>
      <c r="K6" s="12">
        <v>238704.38659461605</v>
      </c>
      <c r="L6" s="12">
        <v>144074.8426971786</v>
      </c>
      <c r="M6" s="12">
        <v>111610.612622873</v>
      </c>
      <c r="N6" s="12">
        <v>63782.648945041998</v>
      </c>
      <c r="O6" s="12">
        <v>55311.660299458003</v>
      </c>
      <c r="P6" s="12">
        <v>54621.6107568718</v>
      </c>
      <c r="Q6" s="12">
        <v>3.988694999999999E-2</v>
      </c>
      <c r="R6" s="12">
        <v>3.5562475600000004E-2</v>
      </c>
      <c r="S6" s="12">
        <v>9.8601504999999805E-3</v>
      </c>
      <c r="T6" s="12">
        <v>8.3097922000000008E-3</v>
      </c>
      <c r="U6" s="12">
        <v>7.3207682000000001E-3</v>
      </c>
      <c r="V6" s="12">
        <v>7.3694511999999801E-3</v>
      </c>
      <c r="W6" s="12">
        <v>6.4885531999999899E-3</v>
      </c>
      <c r="X6" s="12">
        <v>5.3339822999999998E-3</v>
      </c>
      <c r="Y6" s="12">
        <v>4.8642809999999989E-3</v>
      </c>
      <c r="Z6" s="12">
        <v>4.7144434999999898E-3</v>
      </c>
      <c r="AA6" s="12">
        <v>4.1456817399999997E-3</v>
      </c>
      <c r="AB6" s="12">
        <v>3.6233717E-3</v>
      </c>
    </row>
    <row r="7" spans="1:30">
      <c r="A7" s="44" t="s">
        <v>19</v>
      </c>
      <c r="B7" s="44" t="s">
        <v>11</v>
      </c>
      <c r="C7" s="12">
        <v>268226.196</v>
      </c>
      <c r="D7" s="12">
        <v>207101.41800000001</v>
      </c>
      <c r="E7" s="12">
        <v>165881.88500000001</v>
      </c>
      <c r="F7" s="12">
        <v>68684.021406190688</v>
      </c>
      <c r="G7" s="12">
        <v>59161.551850133001</v>
      </c>
      <c r="H7" s="12">
        <v>21355.475214135498</v>
      </c>
      <c r="I7" s="12">
        <v>1.18177981E-2</v>
      </c>
      <c r="J7" s="12">
        <v>6.3741741999999999E-3</v>
      </c>
      <c r="K7" s="12">
        <v>5.0181469999999997E-3</v>
      </c>
      <c r="L7" s="12">
        <v>2.0907536000000001E-3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211887.906602</v>
      </c>
      <c r="D8" s="12">
        <v>233528.81040399999</v>
      </c>
      <c r="E8" s="12">
        <v>287305.93577919417</v>
      </c>
      <c r="F8" s="12">
        <v>508758.42708237504</v>
      </c>
      <c r="G8" s="12">
        <v>400404.03038221307</v>
      </c>
      <c r="H8" s="12">
        <v>439604.85814366001</v>
      </c>
      <c r="I8" s="12">
        <v>423090.27324495598</v>
      </c>
      <c r="J8" s="12">
        <v>369062.06736733002</v>
      </c>
      <c r="K8" s="12">
        <v>353438.65299366903</v>
      </c>
      <c r="L8" s="12">
        <v>330808.88009413303</v>
      </c>
      <c r="M8" s="12">
        <v>310190.282497568</v>
      </c>
      <c r="N8" s="12">
        <v>273221.18170652702</v>
      </c>
      <c r="O8" s="12">
        <v>201936.27196962599</v>
      </c>
      <c r="P8" s="12">
        <v>171429.930892895</v>
      </c>
      <c r="Q8" s="12">
        <v>166745.47895302501</v>
      </c>
      <c r="R8" s="12">
        <v>138793.34136169599</v>
      </c>
      <c r="S8" s="12">
        <v>124089.55191737199</v>
      </c>
      <c r="T8" s="12">
        <v>101740.40305187801</v>
      </c>
      <c r="U8" s="12">
        <v>104179.67971698999</v>
      </c>
      <c r="V8" s="12">
        <v>76561.220652133998</v>
      </c>
      <c r="W8" s="12">
        <v>63279.150488471998</v>
      </c>
      <c r="X8" s="12">
        <v>34606.531928577999</v>
      </c>
      <c r="Y8" s="12">
        <v>24480.6951801</v>
      </c>
      <c r="Z8" s="12">
        <v>20931.757114847998</v>
      </c>
      <c r="AA8" s="12">
        <v>19431.098288414796</v>
      </c>
      <c r="AB8" s="12">
        <v>18811.112833533</v>
      </c>
    </row>
    <row r="9" spans="1:30">
      <c r="A9" s="44" t="s">
        <v>19</v>
      </c>
      <c r="B9" s="44" t="s">
        <v>12</v>
      </c>
      <c r="C9" s="12">
        <v>6012.7500999999993</v>
      </c>
      <c r="D9" s="12">
        <v>40293.794000000002</v>
      </c>
      <c r="E9" s="12">
        <v>218504.864</v>
      </c>
      <c r="F9" s="12">
        <v>161263.856</v>
      </c>
      <c r="G9" s="12">
        <v>199114.03200000001</v>
      </c>
      <c r="H9" s="12">
        <v>112346.09600000001</v>
      </c>
      <c r="I9" s="12">
        <v>82708.551999999996</v>
      </c>
      <c r="J9" s="12">
        <v>78454</v>
      </c>
      <c r="K9" s="12">
        <v>68404.656000000003</v>
      </c>
      <c r="L9" s="12">
        <v>51097.692000000003</v>
      </c>
      <c r="M9" s="12">
        <v>60204.023999999998</v>
      </c>
      <c r="N9" s="12">
        <v>32388.036</v>
      </c>
      <c r="O9" s="12">
        <v>31357.812000000002</v>
      </c>
      <c r="P9" s="12">
        <v>28020.227999999999</v>
      </c>
      <c r="Q9" s="12">
        <v>28692.635999999999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14171.539252388602</v>
      </c>
      <c r="D10" s="12">
        <v>9247.4341915507011</v>
      </c>
      <c r="E10" s="12">
        <v>26970.200657022797</v>
      </c>
      <c r="F10" s="12">
        <v>305880.34508832218</v>
      </c>
      <c r="G10" s="12">
        <v>152643.75108689591</v>
      </c>
      <c r="H10" s="12">
        <v>326065.99072880804</v>
      </c>
      <c r="I10" s="12">
        <v>315103.40931617841</v>
      </c>
      <c r="J10" s="12">
        <v>405110.67820619501</v>
      </c>
      <c r="K10" s="12">
        <v>307095.58778828097</v>
      </c>
      <c r="L10" s="12">
        <v>247304.86839957497</v>
      </c>
      <c r="M10" s="12">
        <v>429623.20180819451</v>
      </c>
      <c r="N10" s="12">
        <v>363886.1353993988</v>
      </c>
      <c r="O10" s="12">
        <v>360342.6505115584</v>
      </c>
      <c r="P10" s="12">
        <v>362673.94175761519</v>
      </c>
      <c r="Q10" s="12">
        <v>457308.13015476393</v>
      </c>
      <c r="R10" s="12">
        <v>569247.0591763882</v>
      </c>
      <c r="S10" s="12">
        <v>557927.7299477004</v>
      </c>
      <c r="T10" s="12">
        <v>445767.65972855501</v>
      </c>
      <c r="U10" s="12">
        <v>331110.66455618327</v>
      </c>
      <c r="V10" s="12">
        <v>488471.81577822933</v>
      </c>
      <c r="W10" s="12">
        <v>361259.09874000202</v>
      </c>
      <c r="X10" s="12">
        <v>335893.0894493516</v>
      </c>
      <c r="Y10" s="12">
        <v>306120.70373619319</v>
      </c>
      <c r="Z10" s="12">
        <v>265540.63791006099</v>
      </c>
      <c r="AA10" s="12">
        <v>305400.64867986355</v>
      </c>
      <c r="AB10" s="12">
        <v>272021.19344910193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5.9469876000000001E-3</v>
      </c>
      <c r="E12" s="12">
        <v>1905.1673800000001</v>
      </c>
      <c r="F12" s="12">
        <v>1474.1206399999999</v>
      </c>
      <c r="G12" s="12">
        <v>6134.29756</v>
      </c>
      <c r="H12" s="12">
        <v>116.38277519299999</v>
      </c>
      <c r="I12" s="12">
        <v>38.545856744999995</v>
      </c>
      <c r="J12" s="12">
        <v>9.8502920000000001E-3</v>
      </c>
      <c r="K12" s="12">
        <v>1954.4320000000002</v>
      </c>
      <c r="L12" s="12">
        <v>465.74708989659996</v>
      </c>
      <c r="M12" s="12">
        <v>122.134997</v>
      </c>
      <c r="N12" s="12">
        <v>2725.3546000000001</v>
      </c>
      <c r="O12" s="12">
        <v>1156.9838500000001</v>
      </c>
      <c r="P12" s="12">
        <v>1504.6060399999999</v>
      </c>
      <c r="Q12" s="12">
        <v>1.22022395E-2</v>
      </c>
      <c r="R12" s="12">
        <v>3614.6068999999998</v>
      </c>
      <c r="S12" s="12">
        <v>1453.6865299999999</v>
      </c>
      <c r="T12" s="12">
        <v>6829.9632000000001</v>
      </c>
      <c r="U12" s="12">
        <v>1607.18447477</v>
      </c>
      <c r="V12" s="12">
        <v>14055.427500000002</v>
      </c>
      <c r="W12" s="12">
        <v>13878.697</v>
      </c>
      <c r="X12" s="12">
        <v>27259.17</v>
      </c>
      <c r="Y12" s="12">
        <v>43711.64</v>
      </c>
      <c r="Z12" s="12">
        <v>39852.748</v>
      </c>
      <c r="AA12" s="12">
        <v>39831.770000000004</v>
      </c>
      <c r="AB12" s="12">
        <v>36299.444000000003</v>
      </c>
    </row>
    <row r="13" spans="1:30">
      <c r="A13" s="44" t="s">
        <v>19</v>
      </c>
      <c r="B13" s="44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44" t="s">
        <v>19</v>
      </c>
      <c r="B14" s="44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44" t="s">
        <v>19</v>
      </c>
      <c r="B15" s="44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44" t="s">
        <v>19</v>
      </c>
      <c r="B17" s="28" t="s">
        <v>214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2618860.5279543884</v>
      </c>
      <c r="D18" s="26">
        <v>1915284.2325425381</v>
      </c>
      <c r="E18" s="26">
        <v>2000227.502816217</v>
      </c>
      <c r="F18" s="26">
        <v>2102951.4557698811</v>
      </c>
      <c r="G18" s="26">
        <v>1530738.1961834847</v>
      </c>
      <c r="H18" s="26">
        <v>1358373.7366540197</v>
      </c>
      <c r="I18" s="26">
        <v>1198249.7313705334</v>
      </c>
      <c r="J18" s="26">
        <v>1120604.0316243302</v>
      </c>
      <c r="K18" s="26">
        <v>969597.72039471311</v>
      </c>
      <c r="L18" s="26">
        <v>773752.03237153683</v>
      </c>
      <c r="M18" s="26">
        <v>911750.25592563546</v>
      </c>
      <c r="N18" s="26">
        <v>736003.35665096785</v>
      </c>
      <c r="O18" s="26">
        <v>650105.37863064231</v>
      </c>
      <c r="P18" s="26">
        <v>618250.31744738203</v>
      </c>
      <c r="Q18" s="26">
        <v>652746.29719697835</v>
      </c>
      <c r="R18" s="26">
        <v>711655.04300055979</v>
      </c>
      <c r="S18" s="26">
        <v>683470.9782552229</v>
      </c>
      <c r="T18" s="26">
        <v>554338.03429022525</v>
      </c>
      <c r="U18" s="26">
        <v>436897.53606871143</v>
      </c>
      <c r="V18" s="26">
        <v>579088.47129981453</v>
      </c>
      <c r="W18" s="26">
        <v>438416.95271702722</v>
      </c>
      <c r="X18" s="26">
        <v>397758.79671191185</v>
      </c>
      <c r="Y18" s="26">
        <v>374313.04378057423</v>
      </c>
      <c r="Z18" s="26">
        <v>326325.14773935254</v>
      </c>
      <c r="AA18" s="26">
        <v>364663.52111396007</v>
      </c>
      <c r="AB18" s="26">
        <v>327131.75390600663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1177858.24</v>
      </c>
      <c r="D21" s="12">
        <v>656046.84100000001</v>
      </c>
      <c r="E21" s="12">
        <v>676325.77599999995</v>
      </c>
      <c r="F21" s="12">
        <v>640286.31768199999</v>
      </c>
      <c r="G21" s="12">
        <v>391021.68722780497</v>
      </c>
      <c r="H21" s="12">
        <v>215036.10489881897</v>
      </c>
      <c r="I21" s="12">
        <v>203908.45491563401</v>
      </c>
      <c r="J21" s="12">
        <v>168852.00721120404</v>
      </c>
      <c r="K21" s="12">
        <v>153696.37809148504</v>
      </c>
      <c r="L21" s="12">
        <v>114482.728</v>
      </c>
      <c r="M21" s="12">
        <v>85303.635999999999</v>
      </c>
      <c r="N21" s="12">
        <v>39244.59710988</v>
      </c>
      <c r="O21" s="12">
        <v>35317.138260200001</v>
      </c>
      <c r="P21" s="12">
        <v>33429.508895045801</v>
      </c>
      <c r="Q21" s="12">
        <v>1.72671005E-2</v>
      </c>
      <c r="R21" s="12">
        <v>1.5296110999999999E-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2449.2302</v>
      </c>
      <c r="D23" s="12">
        <v>24572.583999999999</v>
      </c>
      <c r="E23" s="12">
        <v>101813.667953672</v>
      </c>
      <c r="F23" s="12">
        <v>113612.53128667</v>
      </c>
      <c r="G23" s="12">
        <v>86478.528869587011</v>
      </c>
      <c r="H23" s="12">
        <v>95454.151916264003</v>
      </c>
      <c r="I23" s="12">
        <v>90524.396984603998</v>
      </c>
      <c r="J23" s="12">
        <v>59622.236121326001</v>
      </c>
      <c r="K23" s="12">
        <v>68635.086790157002</v>
      </c>
      <c r="L23" s="12">
        <v>64045.757264190004</v>
      </c>
      <c r="M23" s="12">
        <v>58090.742244727997</v>
      </c>
      <c r="N23" s="12">
        <v>50479.243923759997</v>
      </c>
      <c r="O23" s="12">
        <v>35866.925827683997</v>
      </c>
      <c r="P23" s="12">
        <v>44083.764404855996</v>
      </c>
      <c r="Q23" s="12">
        <v>39381.198818017998</v>
      </c>
      <c r="R23" s="12">
        <v>36892.684859487999</v>
      </c>
      <c r="S23" s="12">
        <v>34346.887476604003</v>
      </c>
      <c r="T23" s="12">
        <v>23253.822232170001</v>
      </c>
      <c r="U23" s="12">
        <v>31490.323216799999</v>
      </c>
      <c r="V23" s="12">
        <v>1.9530169E-2</v>
      </c>
      <c r="W23" s="12">
        <v>1.7752882000000001E-2</v>
      </c>
      <c r="X23" s="12">
        <v>1.7018465E-2</v>
      </c>
      <c r="Y23" s="12">
        <v>1.6083583999999998E-2</v>
      </c>
      <c r="Z23" s="12">
        <v>1.5018781E-2</v>
      </c>
      <c r="AA23" s="12">
        <v>1.3969849999999999E-2</v>
      </c>
      <c r="AB23" s="12">
        <v>1.3016382999999999E-2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852.16448665919995</v>
      </c>
      <c r="D25" s="12">
        <v>8341.4385990426999</v>
      </c>
      <c r="E25" s="12">
        <v>8576.8924934996994</v>
      </c>
      <c r="F25" s="12">
        <v>83021.540690725</v>
      </c>
      <c r="G25" s="12">
        <v>32122.089593136003</v>
      </c>
      <c r="H25" s="12">
        <v>147385.44433384103</v>
      </c>
      <c r="I25" s="12">
        <v>115807.3322364105</v>
      </c>
      <c r="J25" s="12">
        <v>168653.63972588349</v>
      </c>
      <c r="K25" s="12">
        <v>102613.56544622401</v>
      </c>
      <c r="L25" s="12">
        <v>77868.854488313998</v>
      </c>
      <c r="M25" s="12">
        <v>146703.82519068301</v>
      </c>
      <c r="N25" s="12">
        <v>120681.25548876201</v>
      </c>
      <c r="O25" s="12">
        <v>102460.69109372601</v>
      </c>
      <c r="P25" s="12">
        <v>80917.44066574199</v>
      </c>
      <c r="Q25" s="12">
        <v>145322.45650176</v>
      </c>
      <c r="R25" s="12">
        <v>156804.51088701401</v>
      </c>
      <c r="S25" s="12">
        <v>175037.78269547998</v>
      </c>
      <c r="T25" s="12">
        <v>120706.21721074999</v>
      </c>
      <c r="U25" s="12">
        <v>91970.159328786001</v>
      </c>
      <c r="V25" s="12">
        <v>147404.85074797101</v>
      </c>
      <c r="W25" s="12">
        <v>92559.433545223001</v>
      </c>
      <c r="X25" s="12">
        <v>78342.946492300005</v>
      </c>
      <c r="Y25" s="12">
        <v>66678.741264568001</v>
      </c>
      <c r="Z25" s="12">
        <v>76942.840467893999</v>
      </c>
      <c r="AA25" s="12">
        <v>60452.547148705999</v>
      </c>
      <c r="AB25" s="12">
        <v>62827.023507922997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44" t="s">
        <v>25</v>
      </c>
      <c r="B32" s="28" t="s">
        <v>214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1181159.6346866593</v>
      </c>
      <c r="D33" s="26">
        <v>688960.86359904276</v>
      </c>
      <c r="E33" s="26">
        <v>786716.33644717163</v>
      </c>
      <c r="F33" s="26">
        <v>836920.38965939498</v>
      </c>
      <c r="G33" s="26">
        <v>509622.30569052795</v>
      </c>
      <c r="H33" s="26">
        <v>457875.70114892401</v>
      </c>
      <c r="I33" s="26">
        <v>410240.18413664855</v>
      </c>
      <c r="J33" s="26">
        <v>397127.88305841351</v>
      </c>
      <c r="K33" s="26">
        <v>324945.03032786603</v>
      </c>
      <c r="L33" s="26">
        <v>256397.33975250402</v>
      </c>
      <c r="M33" s="26">
        <v>290098.20343541098</v>
      </c>
      <c r="N33" s="26">
        <v>210405.09652240202</v>
      </c>
      <c r="O33" s="26">
        <v>173644.75518161</v>
      </c>
      <c r="P33" s="26">
        <v>158430.71396564378</v>
      </c>
      <c r="Q33" s="26">
        <v>184703.6725868785</v>
      </c>
      <c r="R33" s="26">
        <v>193697.21104261302</v>
      </c>
      <c r="S33" s="26">
        <v>209384.67017208398</v>
      </c>
      <c r="T33" s="26">
        <v>143960.03944292001</v>
      </c>
      <c r="U33" s="26">
        <v>123460.482545586</v>
      </c>
      <c r="V33" s="26">
        <v>147404.87027814001</v>
      </c>
      <c r="W33" s="26">
        <v>92559.451298105007</v>
      </c>
      <c r="X33" s="26">
        <v>78342.96351076501</v>
      </c>
      <c r="Y33" s="26">
        <v>66678.757348152008</v>
      </c>
      <c r="Z33" s="26">
        <v>76942.855486675006</v>
      </c>
      <c r="AA33" s="26">
        <v>60452.561118555997</v>
      </c>
      <c r="AB33" s="26">
        <v>62827.036524306001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940703.89599999995</v>
      </c>
      <c r="D36" s="12">
        <v>769065.929</v>
      </c>
      <c r="E36" s="12">
        <v>623333.674</v>
      </c>
      <c r="F36" s="12">
        <v>416604.36787099304</v>
      </c>
      <c r="G36" s="12">
        <v>322258.84607643797</v>
      </c>
      <c r="H36" s="12">
        <v>243848.82889340402</v>
      </c>
      <c r="I36" s="12">
        <v>173400.48421922201</v>
      </c>
      <c r="J36" s="12">
        <v>99125.262615134983</v>
      </c>
      <c r="K36" s="12">
        <v>85008.008503131001</v>
      </c>
      <c r="L36" s="12">
        <v>29592.114697178604</v>
      </c>
      <c r="M36" s="12">
        <v>26306.976622873</v>
      </c>
      <c r="N36" s="12">
        <v>24538.051835161998</v>
      </c>
      <c r="O36" s="12">
        <v>19994.522039258001</v>
      </c>
      <c r="P36" s="12">
        <v>21192.101861826002</v>
      </c>
      <c r="Q36" s="12">
        <v>2.261984949999999E-2</v>
      </c>
      <c r="R36" s="12">
        <v>2.0266364600000003E-2</v>
      </c>
      <c r="S36" s="12">
        <v>9.8601504999999805E-3</v>
      </c>
      <c r="T36" s="12">
        <v>8.3097922000000008E-3</v>
      </c>
      <c r="U36" s="12">
        <v>7.3207682000000001E-3</v>
      </c>
      <c r="V36" s="12">
        <v>7.3694511999999801E-3</v>
      </c>
      <c r="W36" s="12">
        <v>6.4885531999999899E-3</v>
      </c>
      <c r="X36" s="12">
        <v>5.3339822999999998E-3</v>
      </c>
      <c r="Y36" s="12">
        <v>4.8642809999999989E-3</v>
      </c>
      <c r="Z36" s="12">
        <v>4.7144434999999898E-3</v>
      </c>
      <c r="AA36" s="12">
        <v>4.1456817399999997E-3</v>
      </c>
      <c r="AB36" s="12">
        <v>3.6233717E-3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113370.94740199999</v>
      </c>
      <c r="D38" s="12">
        <v>87873.852404000005</v>
      </c>
      <c r="E38" s="12">
        <v>84053.945947972999</v>
      </c>
      <c r="F38" s="12">
        <v>276278.94834061002</v>
      </c>
      <c r="G38" s="12">
        <v>215260.27310318002</v>
      </c>
      <c r="H38" s="12">
        <v>253181.49854954</v>
      </c>
      <c r="I38" s="12">
        <v>234571.11279313001</v>
      </c>
      <c r="J38" s="12">
        <v>238481.978983557</v>
      </c>
      <c r="K38" s="12">
        <v>209382.064933018</v>
      </c>
      <c r="L38" s="12">
        <v>194452.44709895301</v>
      </c>
      <c r="M38" s="12">
        <v>189371.04496358</v>
      </c>
      <c r="N38" s="12">
        <v>172698.67410753598</v>
      </c>
      <c r="O38" s="12">
        <v>124837.034001996</v>
      </c>
      <c r="P38" s="12">
        <v>127346.12729634</v>
      </c>
      <c r="Q38" s="12">
        <v>127364.243516762</v>
      </c>
      <c r="R38" s="12">
        <v>101900.621728357</v>
      </c>
      <c r="S38" s="12">
        <v>89742.631618807005</v>
      </c>
      <c r="T38" s="12">
        <v>78486.549392690999</v>
      </c>
      <c r="U38" s="12">
        <v>72689.326602111003</v>
      </c>
      <c r="V38" s="12">
        <v>76561.173549095998</v>
      </c>
      <c r="W38" s="12">
        <v>63279.107556421994</v>
      </c>
      <c r="X38" s="12">
        <v>34606.490848636</v>
      </c>
      <c r="Y38" s="12">
        <v>24480.655741975999</v>
      </c>
      <c r="Z38" s="12">
        <v>20931.720529249</v>
      </c>
      <c r="AA38" s="12">
        <v>19431.063522025997</v>
      </c>
      <c r="AB38" s="12">
        <v>18811.080574779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2.2959626900000002E-2</v>
      </c>
      <c r="D40" s="12">
        <v>2.6355770899999988E-2</v>
      </c>
      <c r="E40" s="12">
        <v>153.02225723549992</v>
      </c>
      <c r="F40" s="12">
        <v>26566.232680639398</v>
      </c>
      <c r="G40" s="12">
        <v>6638.0230476735005</v>
      </c>
      <c r="H40" s="12">
        <v>38407.886643757003</v>
      </c>
      <c r="I40" s="12">
        <v>29541.214973077997</v>
      </c>
      <c r="J40" s="12">
        <v>64843.796672067503</v>
      </c>
      <c r="K40" s="12">
        <v>39306.968302230001</v>
      </c>
      <c r="L40" s="12">
        <v>50868.393426861003</v>
      </c>
      <c r="M40" s="12">
        <v>90675.519862462999</v>
      </c>
      <c r="N40" s="12">
        <v>113715.40055915799</v>
      </c>
      <c r="O40" s="12">
        <v>150293.33773345599</v>
      </c>
      <c r="P40" s="12">
        <v>115401.206121853</v>
      </c>
      <c r="Q40" s="12">
        <v>160147.46377842702</v>
      </c>
      <c r="R40" s="12">
        <v>192395.48978090999</v>
      </c>
      <c r="S40" s="12">
        <v>209554.13931645598</v>
      </c>
      <c r="T40" s="12">
        <v>104630.894187998</v>
      </c>
      <c r="U40" s="12">
        <v>105626.67717728599</v>
      </c>
      <c r="V40" s="12">
        <v>122188.296378695</v>
      </c>
      <c r="W40" s="12">
        <v>118456.91180614301</v>
      </c>
      <c r="X40" s="12">
        <v>134171.835801918</v>
      </c>
      <c r="Y40" s="12">
        <v>105472.023480413</v>
      </c>
      <c r="Z40" s="12">
        <v>98384.599448923007</v>
      </c>
      <c r="AA40" s="12">
        <v>124917.61804911301</v>
      </c>
      <c r="AB40" s="12">
        <v>118423.04743194401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138.98128</v>
      </c>
      <c r="F42" s="12">
        <v>615.48843999999997</v>
      </c>
      <c r="G42" s="12">
        <v>5560.2510000000002</v>
      </c>
      <c r="H42" s="12">
        <v>116.37752999999999</v>
      </c>
      <c r="I42" s="12">
        <v>38.540839999999996</v>
      </c>
      <c r="J42" s="12">
        <v>4.9524419999999996E-3</v>
      </c>
      <c r="K42" s="12">
        <v>857.42240000000004</v>
      </c>
      <c r="L42" s="12">
        <v>465.74187999999998</v>
      </c>
      <c r="M42" s="12">
        <v>100.82211</v>
      </c>
      <c r="N42" s="12">
        <v>1176.6765</v>
      </c>
      <c r="O42" s="12">
        <v>532.44060000000002</v>
      </c>
      <c r="P42" s="12">
        <v>863.74993999999992</v>
      </c>
      <c r="Q42" s="12">
        <v>6.1275535000000006E-3</v>
      </c>
      <c r="R42" s="12">
        <v>1981.9153999999999</v>
      </c>
      <c r="S42" s="12">
        <v>521.82396999999992</v>
      </c>
      <c r="T42" s="12">
        <v>1029.3722</v>
      </c>
      <c r="U42" s="12">
        <v>9.2747699999999999E-3</v>
      </c>
      <c r="V42" s="12">
        <v>5114.9684999999999</v>
      </c>
      <c r="W42" s="12">
        <v>7228.7070000000003</v>
      </c>
      <c r="X42" s="12">
        <v>13509.714</v>
      </c>
      <c r="Y42" s="12">
        <v>25144.11</v>
      </c>
      <c r="Z42" s="12">
        <v>20350.901999999998</v>
      </c>
      <c r="AA42" s="12">
        <v>19241.396000000001</v>
      </c>
      <c r="AB42" s="12">
        <v>18782.150000000001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44" t="s">
        <v>26</v>
      </c>
      <c r="B47" s="28" t="s">
        <v>214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1054074.8663616269</v>
      </c>
      <c r="D48" s="26">
        <v>856939.80775977089</v>
      </c>
      <c r="E48" s="26">
        <v>707679.62348520837</v>
      </c>
      <c r="F48" s="26">
        <v>720065.03733224247</v>
      </c>
      <c r="G48" s="26">
        <v>549717.39322729153</v>
      </c>
      <c r="H48" s="26">
        <v>535554.5916167011</v>
      </c>
      <c r="I48" s="26">
        <v>437551.35282542999</v>
      </c>
      <c r="J48" s="26">
        <v>402451.04322320147</v>
      </c>
      <c r="K48" s="26">
        <v>334554.46413837897</v>
      </c>
      <c r="L48" s="26">
        <v>275378.69710299256</v>
      </c>
      <c r="M48" s="26">
        <v>306454.36355891603</v>
      </c>
      <c r="N48" s="26">
        <v>312128.80300185597</v>
      </c>
      <c r="O48" s="26">
        <v>295657.33437470999</v>
      </c>
      <c r="P48" s="26">
        <v>264803.18522001902</v>
      </c>
      <c r="Q48" s="26">
        <v>287511.73604259203</v>
      </c>
      <c r="R48" s="26">
        <v>296278.04717563157</v>
      </c>
      <c r="S48" s="26">
        <v>299818.6047654135</v>
      </c>
      <c r="T48" s="26">
        <v>184146.82409048121</v>
      </c>
      <c r="U48" s="26">
        <v>178316.02037493521</v>
      </c>
      <c r="V48" s="26">
        <v>203864.4457972422</v>
      </c>
      <c r="W48" s="26">
        <v>188964.7328511182</v>
      </c>
      <c r="X48" s="26">
        <v>182288.04598453632</v>
      </c>
      <c r="Y48" s="26">
        <v>155096.79408666998</v>
      </c>
      <c r="Z48" s="26">
        <v>139667.22669261551</v>
      </c>
      <c r="AA48" s="26">
        <v>163590.08171682074</v>
      </c>
      <c r="AB48" s="26">
        <v>156016.28163009472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268226.196</v>
      </c>
      <c r="D52" s="12">
        <v>207101.41800000001</v>
      </c>
      <c r="E52" s="12">
        <v>165881.88500000001</v>
      </c>
      <c r="F52" s="12">
        <v>68684.021406190688</v>
      </c>
      <c r="G52" s="12">
        <v>59161.551850133001</v>
      </c>
      <c r="H52" s="12">
        <v>21355.475214135498</v>
      </c>
      <c r="I52" s="12">
        <v>1.18177981E-2</v>
      </c>
      <c r="J52" s="12">
        <v>6.3741741999999999E-3</v>
      </c>
      <c r="K52" s="12">
        <v>5.0181469999999997E-3</v>
      </c>
      <c r="L52" s="12">
        <v>2.0907536000000001E-3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901.11810000000003</v>
      </c>
      <c r="D54" s="12">
        <v>4768.9780000000001</v>
      </c>
      <c r="E54" s="12">
        <v>218504.864</v>
      </c>
      <c r="F54" s="12">
        <v>161263.856</v>
      </c>
      <c r="G54" s="12">
        <v>199114.03200000001</v>
      </c>
      <c r="H54" s="12">
        <v>112346.09600000001</v>
      </c>
      <c r="I54" s="12">
        <v>82708.551999999996</v>
      </c>
      <c r="J54" s="12">
        <v>78454</v>
      </c>
      <c r="K54" s="12">
        <v>68404.656000000003</v>
      </c>
      <c r="L54" s="12">
        <v>51097.692000000003</v>
      </c>
      <c r="M54" s="12">
        <v>60204.023999999998</v>
      </c>
      <c r="N54" s="12">
        <v>32388.036</v>
      </c>
      <c r="O54" s="12">
        <v>31357.812000000002</v>
      </c>
      <c r="P54" s="12">
        <v>28020.227999999999</v>
      </c>
      <c r="Q54" s="12">
        <v>28692.635999999999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261.55996998539996</v>
      </c>
      <c r="D55" s="12">
        <v>3.23687722E-2</v>
      </c>
      <c r="E55" s="12">
        <v>2328.8859884166</v>
      </c>
      <c r="F55" s="12">
        <v>90169.568957170006</v>
      </c>
      <c r="G55" s="12">
        <v>50503.463535745999</v>
      </c>
      <c r="H55" s="12">
        <v>58163.011346660001</v>
      </c>
      <c r="I55" s="12">
        <v>88122.772622593009</v>
      </c>
      <c r="J55" s="12">
        <v>94295.717484095992</v>
      </c>
      <c r="K55" s="12">
        <v>88798.426393502014</v>
      </c>
      <c r="L55" s="12">
        <v>49179.784689654996</v>
      </c>
      <c r="M55" s="12">
        <v>109469.40666683801</v>
      </c>
      <c r="N55" s="12">
        <v>60630.361569402492</v>
      </c>
      <c r="O55" s="12">
        <v>47118.057660874001</v>
      </c>
      <c r="P55" s="12">
        <v>57774.523582267997</v>
      </c>
      <c r="Q55" s="12">
        <v>38022.663823124494</v>
      </c>
      <c r="R55" s="12">
        <v>84364.470280708003</v>
      </c>
      <c r="S55" s="12">
        <v>64286.749971753998</v>
      </c>
      <c r="T55" s="12">
        <v>104449.61496137599</v>
      </c>
      <c r="U55" s="12">
        <v>49272.307984729996</v>
      </c>
      <c r="V55" s="12">
        <v>111942.714277868</v>
      </c>
      <c r="W55" s="12">
        <v>89116.368892613988</v>
      </c>
      <c r="X55" s="12">
        <v>73839.287264543993</v>
      </c>
      <c r="Y55" s="12">
        <v>86827.850474988605</v>
      </c>
      <c r="Z55" s="12">
        <v>49985.651482184701</v>
      </c>
      <c r="AA55" s="12">
        <v>77356.221850004003</v>
      </c>
      <c r="AB55" s="12">
        <v>55604.389981926004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44" t="s">
        <v>27</v>
      </c>
      <c r="B62" s="28" t="s">
        <v>214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269388.87406998541</v>
      </c>
      <c r="D63" s="26">
        <v>211870.42836877221</v>
      </c>
      <c r="E63" s="26">
        <v>386715.63498841663</v>
      </c>
      <c r="F63" s="26">
        <v>320117.44636336068</v>
      </c>
      <c r="G63" s="26">
        <v>308779.04738587898</v>
      </c>
      <c r="H63" s="26">
        <v>191864.5825607955</v>
      </c>
      <c r="I63" s="26">
        <v>170831.33644039111</v>
      </c>
      <c r="J63" s="26">
        <v>172749.72385827021</v>
      </c>
      <c r="K63" s="26">
        <v>157203.087411649</v>
      </c>
      <c r="L63" s="26">
        <v>100277.47878040859</v>
      </c>
      <c r="M63" s="26">
        <v>169673.43066683802</v>
      </c>
      <c r="N63" s="26">
        <v>93018.397569402499</v>
      </c>
      <c r="O63" s="26">
        <v>78475.869660873999</v>
      </c>
      <c r="P63" s="26">
        <v>85794.751582268</v>
      </c>
      <c r="Q63" s="26">
        <v>66715.299823124486</v>
      </c>
      <c r="R63" s="26">
        <v>84364.470280708003</v>
      </c>
      <c r="S63" s="26">
        <v>64286.749971753998</v>
      </c>
      <c r="T63" s="26">
        <v>104449.61496137599</v>
      </c>
      <c r="U63" s="26">
        <v>49272.307984729996</v>
      </c>
      <c r="V63" s="26">
        <v>111942.714277868</v>
      </c>
      <c r="W63" s="26">
        <v>89116.368892613988</v>
      </c>
      <c r="X63" s="26">
        <v>73839.287264543993</v>
      </c>
      <c r="Y63" s="26">
        <v>86827.850474988605</v>
      </c>
      <c r="Z63" s="26">
        <v>49985.651482184701</v>
      </c>
      <c r="AA63" s="26">
        <v>77356.221850004003</v>
      </c>
      <c r="AB63" s="26">
        <v>55604.389981926004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96067.729000000007</v>
      </c>
      <c r="D68" s="12">
        <v>121082.374</v>
      </c>
      <c r="E68" s="12">
        <v>101438.3153870735</v>
      </c>
      <c r="F68" s="12">
        <v>118866.93821464</v>
      </c>
      <c r="G68" s="12">
        <v>98665.220287249991</v>
      </c>
      <c r="H68" s="12">
        <v>90969.193794310006</v>
      </c>
      <c r="I68" s="12">
        <v>97994.746183700001</v>
      </c>
      <c r="J68" s="12">
        <v>70957.836836834002</v>
      </c>
      <c r="K68" s="12">
        <v>75421.48371236799</v>
      </c>
      <c r="L68" s="12">
        <v>72310.658329960002</v>
      </c>
      <c r="M68" s="12">
        <v>62728.479466086996</v>
      </c>
      <c r="N68" s="12">
        <v>50043.248918520003</v>
      </c>
      <c r="O68" s="12">
        <v>41232.298608067998</v>
      </c>
      <c r="P68" s="12">
        <v>2.616682E-2</v>
      </c>
      <c r="Q68" s="12">
        <v>2.4383092999999998E-2</v>
      </c>
      <c r="R68" s="12">
        <v>2.2998712999999997E-2</v>
      </c>
      <c r="S68" s="12">
        <v>2.1629549000000001E-2</v>
      </c>
      <c r="T68" s="12">
        <v>2.0635427000000001E-2</v>
      </c>
      <c r="U68" s="12">
        <v>1.9597232999999999E-2</v>
      </c>
      <c r="V68" s="12">
        <v>1.8086085999999897E-2</v>
      </c>
      <c r="W68" s="12">
        <v>1.6360485000000001E-2</v>
      </c>
      <c r="X68" s="12">
        <v>1.5742894E-2</v>
      </c>
      <c r="Y68" s="12">
        <v>1.5161216E-2</v>
      </c>
      <c r="Z68" s="12">
        <v>1.4017218E-2</v>
      </c>
      <c r="AA68" s="12">
        <v>1.3081025999999999E-2</v>
      </c>
      <c r="AB68" s="12">
        <v>1.2066952000000001E-2</v>
      </c>
      <c r="AC68" s="34"/>
      <c r="AD68" s="34"/>
    </row>
    <row r="69" spans="1:30">
      <c r="A69" s="44" t="s">
        <v>28</v>
      </c>
      <c r="B69" s="44" t="s">
        <v>12</v>
      </c>
      <c r="C69" s="12">
        <v>5111.6319999999996</v>
      </c>
      <c r="D69" s="12">
        <v>35524.815999999999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13057.779398627101</v>
      </c>
      <c r="D70" s="12">
        <v>905.92533965080031</v>
      </c>
      <c r="E70" s="12">
        <v>15911.3889238463</v>
      </c>
      <c r="F70" s="12">
        <v>106060.95842826499</v>
      </c>
      <c r="G70" s="12">
        <v>63182.516717232</v>
      </c>
      <c r="H70" s="12">
        <v>82019.58617965749</v>
      </c>
      <c r="I70" s="12">
        <v>79208.341857235908</v>
      </c>
      <c r="J70" s="12">
        <v>76328.741938307809</v>
      </c>
      <c r="K70" s="12">
        <v>75029.721030218003</v>
      </c>
      <c r="L70" s="12">
        <v>65466.742262957996</v>
      </c>
      <c r="M70" s="12">
        <v>76566.627352350493</v>
      </c>
      <c r="N70" s="12">
        <v>66177.164323657998</v>
      </c>
      <c r="O70" s="12">
        <v>58064.995037979999</v>
      </c>
      <c r="P70" s="12">
        <v>104666.478330222</v>
      </c>
      <c r="Q70" s="12">
        <v>112852.19844139619</v>
      </c>
      <c r="R70" s="12">
        <v>131660.02225104219</v>
      </c>
      <c r="S70" s="12">
        <v>108471.39865556901</v>
      </c>
      <c r="T70" s="12">
        <v>114928.367601041</v>
      </c>
      <c r="U70" s="12">
        <v>83752.385064509494</v>
      </c>
      <c r="V70" s="12">
        <v>106618.15852786999</v>
      </c>
      <c r="W70" s="12">
        <v>60664.191851361997</v>
      </c>
      <c r="X70" s="12">
        <v>49199.432381753555</v>
      </c>
      <c r="Y70" s="12">
        <v>46735.377662506595</v>
      </c>
      <c r="Z70" s="12">
        <v>40160.877596976694</v>
      </c>
      <c r="AA70" s="12">
        <v>42465.074463499266</v>
      </c>
      <c r="AB70" s="12">
        <v>34990.737757284929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5.9469876000000001E-3</v>
      </c>
      <c r="E72" s="12">
        <v>1766.1861000000001</v>
      </c>
      <c r="F72" s="12">
        <v>858.6321999999999</v>
      </c>
      <c r="G72" s="12">
        <v>574.04656</v>
      </c>
      <c r="H72" s="12">
        <v>5.2451930000000004E-3</v>
      </c>
      <c r="I72" s="12">
        <v>5.01674499999999E-3</v>
      </c>
      <c r="J72" s="12">
        <v>4.8978500000000005E-3</v>
      </c>
      <c r="K72" s="12">
        <v>1097.0096000000001</v>
      </c>
      <c r="L72" s="12">
        <v>5.2098965999999901E-3</v>
      </c>
      <c r="M72" s="12">
        <v>21.312887</v>
      </c>
      <c r="N72" s="12">
        <v>1548.6781000000001</v>
      </c>
      <c r="O72" s="12">
        <v>624.54324999999994</v>
      </c>
      <c r="P72" s="12">
        <v>640.85609999999997</v>
      </c>
      <c r="Q72" s="12">
        <v>6.0746860000000001E-3</v>
      </c>
      <c r="R72" s="12">
        <v>1632.6914999999999</v>
      </c>
      <c r="S72" s="12">
        <v>931.86256000000003</v>
      </c>
      <c r="T72" s="12">
        <v>5800.5910000000003</v>
      </c>
      <c r="U72" s="12">
        <v>1607.1751999999999</v>
      </c>
      <c r="V72" s="12">
        <v>8940.4590000000007</v>
      </c>
      <c r="W72" s="12">
        <v>6649.99</v>
      </c>
      <c r="X72" s="12">
        <v>13749.456</v>
      </c>
      <c r="Y72" s="12">
        <v>18567.53</v>
      </c>
      <c r="Z72" s="12">
        <v>19501.846000000001</v>
      </c>
      <c r="AA72" s="12">
        <v>20590.374</v>
      </c>
      <c r="AB72" s="12">
        <v>17517.294000000002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44" t="s">
        <v>28</v>
      </c>
      <c r="B77" s="28" t="s">
        <v>214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114237.1403986271</v>
      </c>
      <c r="D78" s="26">
        <v>157513.1212866384</v>
      </c>
      <c r="E78" s="26">
        <v>119115.8904109198</v>
      </c>
      <c r="F78" s="26">
        <v>225786.52884290498</v>
      </c>
      <c r="G78" s="26">
        <v>162421.78356448197</v>
      </c>
      <c r="H78" s="26">
        <v>172988.78521916049</v>
      </c>
      <c r="I78" s="26">
        <v>177203.09305768093</v>
      </c>
      <c r="J78" s="26">
        <v>147286.58367299181</v>
      </c>
      <c r="K78" s="26">
        <v>151548.214342586</v>
      </c>
      <c r="L78" s="26">
        <v>137777.40580281458</v>
      </c>
      <c r="M78" s="26">
        <v>139316.4197054375</v>
      </c>
      <c r="N78" s="26">
        <v>117769.09134217801</v>
      </c>
      <c r="O78" s="26">
        <v>99921.836896048</v>
      </c>
      <c r="P78" s="26">
        <v>105307.360597042</v>
      </c>
      <c r="Q78" s="26">
        <v>112852.22889917518</v>
      </c>
      <c r="R78" s="26">
        <v>133292.73674975516</v>
      </c>
      <c r="S78" s="26">
        <v>109403.282845118</v>
      </c>
      <c r="T78" s="26">
        <v>120728.979236468</v>
      </c>
      <c r="U78" s="26">
        <v>85359.579861742488</v>
      </c>
      <c r="V78" s="26">
        <v>115558.63561395599</v>
      </c>
      <c r="W78" s="26">
        <v>67314.198211847004</v>
      </c>
      <c r="X78" s="26">
        <v>62948.904124647554</v>
      </c>
      <c r="Y78" s="26">
        <v>65302.922823722591</v>
      </c>
      <c r="Z78" s="26">
        <v>59662.737614194702</v>
      </c>
      <c r="AA78" s="26">
        <v>63055.461544525271</v>
      </c>
      <c r="AB78" s="26">
        <v>52508.043824236927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6.4904757000000006E-3</v>
      </c>
      <c r="F83" s="12">
        <v>9.2404550000000016E-3</v>
      </c>
      <c r="G83" s="12">
        <v>8.1221959999999999E-3</v>
      </c>
      <c r="H83" s="12">
        <v>1.3883545999999899E-2</v>
      </c>
      <c r="I83" s="12">
        <v>1.7283522000000003E-2</v>
      </c>
      <c r="J83" s="12">
        <v>1.5425612999999999E-2</v>
      </c>
      <c r="K83" s="12">
        <v>1.7558126E-2</v>
      </c>
      <c r="L83" s="12">
        <v>1.7401029999999998E-2</v>
      </c>
      <c r="M83" s="12">
        <v>1.5823172999999999E-2</v>
      </c>
      <c r="N83" s="12">
        <v>1.4756710999999999E-2</v>
      </c>
      <c r="O83" s="12">
        <v>1.3531878000000001E-2</v>
      </c>
      <c r="P83" s="12">
        <v>1.3024878999999901E-2</v>
      </c>
      <c r="Q83" s="12">
        <v>1.2235151999999999E-2</v>
      </c>
      <c r="R83" s="12">
        <v>1.1775138000000001E-2</v>
      </c>
      <c r="S83" s="12">
        <v>1.1192411999999999E-2</v>
      </c>
      <c r="T83" s="12">
        <v>1.079159E-2</v>
      </c>
      <c r="U83" s="12">
        <v>1.0300846000000001E-2</v>
      </c>
      <c r="V83" s="12">
        <v>9.4867830000000004E-3</v>
      </c>
      <c r="W83" s="12">
        <v>8.8186830000000008E-3</v>
      </c>
      <c r="X83" s="12">
        <v>8.3185830000000009E-3</v>
      </c>
      <c r="Y83" s="12">
        <v>8.1933240000000001E-3</v>
      </c>
      <c r="Z83" s="12">
        <v>7.5496000000000001E-3</v>
      </c>
      <c r="AA83" s="12">
        <v>7.7155128000000002E-3</v>
      </c>
      <c r="AB83" s="12">
        <v>7.1754189999999997E-3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1.243748999999999E-2</v>
      </c>
      <c r="D85" s="12">
        <v>1.1528314099999989E-2</v>
      </c>
      <c r="E85" s="12">
        <v>1.09940247E-2</v>
      </c>
      <c r="F85" s="12">
        <v>62.0443315228</v>
      </c>
      <c r="G85" s="12">
        <v>197.65819310839998</v>
      </c>
      <c r="H85" s="12">
        <v>90.062224892499998</v>
      </c>
      <c r="I85" s="12">
        <v>2423.7476268609998</v>
      </c>
      <c r="J85" s="12">
        <v>988.78238584020005</v>
      </c>
      <c r="K85" s="12">
        <v>1346.9066161069002</v>
      </c>
      <c r="L85" s="12">
        <v>3921.0935317870003</v>
      </c>
      <c r="M85" s="12">
        <v>6207.8227358600006</v>
      </c>
      <c r="N85" s="12">
        <v>2681.9534584182998</v>
      </c>
      <c r="O85" s="12">
        <v>2405.5689855224</v>
      </c>
      <c r="P85" s="12">
        <v>3914.2930575302003</v>
      </c>
      <c r="Q85" s="12">
        <v>963.34761005619998</v>
      </c>
      <c r="R85" s="12">
        <v>4022.5659767139996</v>
      </c>
      <c r="S85" s="12">
        <v>577.65930844140007</v>
      </c>
      <c r="T85" s="12">
        <v>1052.5657673900002</v>
      </c>
      <c r="U85" s="12">
        <v>489.13500087179995</v>
      </c>
      <c r="V85" s="12">
        <v>317.79584582530003</v>
      </c>
      <c r="W85" s="12">
        <v>462.19264465999998</v>
      </c>
      <c r="X85" s="12">
        <v>339.58750883599998</v>
      </c>
      <c r="Y85" s="12">
        <v>406.71085371699996</v>
      </c>
      <c r="Z85" s="12">
        <v>66.668914082599997</v>
      </c>
      <c r="AA85" s="12">
        <v>209.1871685413</v>
      </c>
      <c r="AB85" s="12">
        <v>175.99477002400002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44" t="s">
        <v>29</v>
      </c>
      <c r="B92" s="28" t="s">
        <v>214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1.243748999999999E-2</v>
      </c>
      <c r="D93" s="26">
        <v>1.1528314099999989E-2</v>
      </c>
      <c r="E93" s="26">
        <v>1.7484500400000002E-2</v>
      </c>
      <c r="F93" s="26">
        <v>62.053571977799997</v>
      </c>
      <c r="G93" s="26">
        <v>197.66631530439997</v>
      </c>
      <c r="H93" s="26">
        <v>90.0761084385</v>
      </c>
      <c r="I93" s="26">
        <v>2423.7649103829999</v>
      </c>
      <c r="J93" s="26">
        <v>988.7978114532001</v>
      </c>
      <c r="K93" s="26">
        <v>1346.9241742329002</v>
      </c>
      <c r="L93" s="26">
        <v>3921.1109328170005</v>
      </c>
      <c r="M93" s="26">
        <v>6207.8385590330008</v>
      </c>
      <c r="N93" s="26">
        <v>2681.9682151292996</v>
      </c>
      <c r="O93" s="26">
        <v>2405.5825174003999</v>
      </c>
      <c r="P93" s="26">
        <v>3914.3060824092004</v>
      </c>
      <c r="Q93" s="26">
        <v>963.3598452082</v>
      </c>
      <c r="R93" s="26">
        <v>4022.5777518519994</v>
      </c>
      <c r="S93" s="26">
        <v>577.67050085340009</v>
      </c>
      <c r="T93" s="26">
        <v>1052.5765589800003</v>
      </c>
      <c r="U93" s="26">
        <v>489.14530171779995</v>
      </c>
      <c r="V93" s="26">
        <v>317.80533260830003</v>
      </c>
      <c r="W93" s="26">
        <v>462.201463343</v>
      </c>
      <c r="X93" s="26">
        <v>339.59582741899999</v>
      </c>
      <c r="Y93" s="26">
        <v>406.71904704099995</v>
      </c>
      <c r="Z93" s="26">
        <v>66.676463682600001</v>
      </c>
      <c r="AA93" s="26">
        <v>209.19488405409999</v>
      </c>
      <c r="AB93" s="26">
        <v>176.00194544300001</v>
      </c>
    </row>
  </sheetData>
  <sheetProtection algorithmName="SHA-512" hashValue="av6p/DYqGsHrTYWhbDBmzaU17QZKRISzAXB9HE+/31mysOuJmCUMx23yeJOTjzn3NkpDWpJyRZxgRXEoSgG5FA==" saltValue="mrqiupV6r6+5gr9YZ5h90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E600"/>
  </sheetPr>
  <dimension ref="A1:O34"/>
  <sheetViews>
    <sheetView showGridLines="0" zoomScale="85" zoomScaleNormal="85" workbookViewId="0"/>
  </sheetViews>
  <sheetFormatPr defaultRowHeight="15"/>
  <cols>
    <col min="1" max="1" width="21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2" t="s">
        <v>53</v>
      </c>
    </row>
    <row r="3" spans="1:2">
      <c r="A3" t="s">
        <v>62</v>
      </c>
      <c r="B3" s="4" t="s">
        <v>63</v>
      </c>
    </row>
    <row r="4" spans="1:2">
      <c r="A4" t="s">
        <v>7</v>
      </c>
      <c r="B4" s="4" t="s">
        <v>55</v>
      </c>
    </row>
    <row r="5" spans="1:2" s="43" customFormat="1">
      <c r="A5" s="43" t="s">
        <v>231</v>
      </c>
      <c r="B5" s="4" t="s">
        <v>232</v>
      </c>
    </row>
    <row r="6" spans="1:2" s="43" customFormat="1">
      <c r="A6" s="43" t="s">
        <v>214</v>
      </c>
      <c r="B6" s="4" t="s">
        <v>218</v>
      </c>
    </row>
    <row r="7" spans="1:2">
      <c r="A7" s="3" t="s">
        <v>59</v>
      </c>
      <c r="B7" t="s">
        <v>60</v>
      </c>
    </row>
    <row r="8" spans="1:2">
      <c r="A8" t="s">
        <v>51</v>
      </c>
      <c r="B8" s="4" t="s">
        <v>210</v>
      </c>
    </row>
    <row r="9" spans="1:2">
      <c r="A9" t="s">
        <v>6</v>
      </c>
      <c r="B9" s="4" t="s">
        <v>57</v>
      </c>
    </row>
    <row r="10" spans="1:2" s="43" customFormat="1">
      <c r="A10" s="43" t="s">
        <v>216</v>
      </c>
      <c r="B10" s="4" t="s">
        <v>217</v>
      </c>
    </row>
    <row r="11" spans="1:2">
      <c r="A11" t="s">
        <v>21</v>
      </c>
      <c r="B11" s="4" t="s">
        <v>67</v>
      </c>
    </row>
    <row r="12" spans="1:2">
      <c r="A12" t="s">
        <v>12</v>
      </c>
      <c r="B12" t="s">
        <v>73</v>
      </c>
    </row>
    <row r="13" spans="1:2">
      <c r="A13" t="s">
        <v>71</v>
      </c>
      <c r="B13" s="4" t="s">
        <v>72</v>
      </c>
    </row>
    <row r="14" spans="1:2">
      <c r="A14" t="s">
        <v>91</v>
      </c>
      <c r="B14" s="4" t="s">
        <v>92</v>
      </c>
    </row>
    <row r="15" spans="1:2">
      <c r="A15" t="s">
        <v>69</v>
      </c>
      <c r="B15" s="4" t="s">
        <v>70</v>
      </c>
    </row>
    <row r="16" spans="1:2">
      <c r="A16" t="s">
        <v>19</v>
      </c>
      <c r="B16" s="4" t="s">
        <v>61</v>
      </c>
    </row>
    <row r="17" spans="1:15">
      <c r="A17" t="s">
        <v>4</v>
      </c>
      <c r="B17" s="4" t="s">
        <v>54</v>
      </c>
    </row>
    <row r="18" spans="1:15">
      <c r="A18" t="s">
        <v>64</v>
      </c>
      <c r="B18" s="4" t="s">
        <v>65</v>
      </c>
    </row>
    <row r="19" spans="1:15">
      <c r="A19" t="s">
        <v>49</v>
      </c>
      <c r="B19" s="4" t="s">
        <v>66</v>
      </c>
    </row>
    <row r="20" spans="1:15" s="33" customFormat="1">
      <c r="A20" s="33" t="s">
        <v>86</v>
      </c>
      <c r="B20" s="4" t="s">
        <v>190</v>
      </c>
    </row>
    <row r="21" spans="1:15">
      <c r="A21" t="s">
        <v>13</v>
      </c>
      <c r="B21" s="4" t="s">
        <v>58</v>
      </c>
    </row>
    <row r="22" spans="1:15">
      <c r="A22" t="s">
        <v>20</v>
      </c>
      <c r="B22" s="4" t="s">
        <v>68</v>
      </c>
    </row>
    <row r="23" spans="1:15" s="30" customFormat="1">
      <c r="A23" s="30" t="s">
        <v>17</v>
      </c>
      <c r="B23" s="4" t="s">
        <v>56</v>
      </c>
    </row>
    <row r="25" spans="1:15">
      <c r="A25" s="2" t="s">
        <v>52</v>
      </c>
    </row>
    <row r="27" spans="1:15">
      <c r="A27" t="s">
        <v>261</v>
      </c>
      <c r="B27" s="4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</row>
    <row r="28" spans="1:15">
      <c r="A28" s="36" t="s">
        <v>220</v>
      </c>
    </row>
    <row r="29" spans="1:15">
      <c r="A29" s="36" t="s">
        <v>221</v>
      </c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</row>
    <row r="30" spans="1:15">
      <c r="A30" s="47" t="s">
        <v>222</v>
      </c>
    </row>
    <row r="31" spans="1:15">
      <c r="A31" t="s">
        <v>230</v>
      </c>
    </row>
    <row r="32" spans="1:15">
      <c r="A32" t="s">
        <v>229</v>
      </c>
    </row>
    <row r="33" spans="1:1">
      <c r="A33" s="36"/>
    </row>
    <row r="34" spans="1:1">
      <c r="A34" s="36"/>
    </row>
  </sheetData>
  <sheetProtection algorithmName="SHA-512" hashValue="Dp18YiIlyJdDF/1ADDQuvOdo42Fg/9QyuX0PRUyWZugQhLr/HxUHw8TKD0oiT5r4giLaOfwoUjqIIRpcBpPNnw==" saltValue="BBBzCVqXSu4KxT8+7U7yP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84</v>
      </c>
      <c r="B2" s="52" t="s">
        <v>226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1.5237293419928622E-2</v>
      </c>
      <c r="F8" s="12">
        <v>4.4950362938291376E-2</v>
      </c>
      <c r="G8" s="12">
        <v>5.5840667719419361E-2</v>
      </c>
      <c r="H8" s="12">
        <v>5.4566838280671395E-2</v>
      </c>
      <c r="I8" s="12">
        <v>5.4208965868662598E-2</v>
      </c>
      <c r="J8" s="12">
        <v>5.0796678301560018E-2</v>
      </c>
      <c r="K8" s="12">
        <v>5.2471252843955707E-2</v>
      </c>
      <c r="L8" s="12">
        <v>4.9270382797722626E-2</v>
      </c>
      <c r="M8" s="12">
        <v>4.6296886408428016E-2</v>
      </c>
      <c r="N8" s="12">
        <v>4.3434170631253044E-2</v>
      </c>
      <c r="O8" s="12">
        <v>4.0501370421802241E-2</v>
      </c>
      <c r="P8" s="12">
        <v>3.7851748047216485E-2</v>
      </c>
      <c r="Q8" s="12">
        <v>3.5375465454835241E-2</v>
      </c>
      <c r="R8" s="12">
        <v>3.3148688776518748E-2</v>
      </c>
      <c r="S8" s="12">
        <v>3.089257457300475E-2</v>
      </c>
      <c r="T8" s="12">
        <v>2.8871565013458271E-2</v>
      </c>
      <c r="U8" s="12">
        <v>2.6982771033099782E-2</v>
      </c>
      <c r="V8" s="12">
        <v>2.5284288639148632E-2</v>
      </c>
      <c r="W8" s="12">
        <v>2.3563428936096396E-2</v>
      </c>
      <c r="X8" s="12">
        <v>2.2021896195825581E-2</v>
      </c>
      <c r="Y8" s="12">
        <v>2.0587847506218952E-2</v>
      </c>
      <c r="Z8" s="12">
        <v>1.9291905867171999E-2</v>
      </c>
      <c r="AA8" s="12">
        <v>1.8147901108481107E-2</v>
      </c>
      <c r="AB8" s="12">
        <v>1.6965542610384458E-2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2.5247100950720709E-2</v>
      </c>
      <c r="E10" s="12">
        <v>4.6886632643205306E-2</v>
      </c>
      <c r="F10" s="12">
        <v>0.46598152786477931</v>
      </c>
      <c r="G10" s="12">
        <v>0.47347491048875384</v>
      </c>
      <c r="H10" s="12">
        <v>0.44254805607681558</v>
      </c>
      <c r="I10" s="12">
        <v>0.41466346731850073</v>
      </c>
      <c r="J10" s="12">
        <v>0.39023058515911907</v>
      </c>
      <c r="K10" s="12">
        <v>4381.9841563482678</v>
      </c>
      <c r="L10" s="12">
        <v>4095.3126955953012</v>
      </c>
      <c r="M10" s="12">
        <v>18600.915625857397</v>
      </c>
      <c r="N10" s="12">
        <v>73515.568946421045</v>
      </c>
      <c r="O10" s="12">
        <v>74577.232937011489</v>
      </c>
      <c r="P10" s="12">
        <v>134091.65983330202</v>
      </c>
      <c r="Q10" s="12">
        <v>125319.30833590655</v>
      </c>
      <c r="R10" s="12">
        <v>117430.84524597997</v>
      </c>
      <c r="S10" s="12">
        <v>109438.4509552614</v>
      </c>
      <c r="T10" s="12">
        <v>111218.49059964882</v>
      </c>
      <c r="U10" s="12">
        <v>103942.51467156888</v>
      </c>
      <c r="V10" s="12">
        <v>115805.53005861919</v>
      </c>
      <c r="W10" s="12">
        <v>130961.18388349407</v>
      </c>
      <c r="X10" s="12">
        <v>122393.62989247145</v>
      </c>
      <c r="Y10" s="12">
        <v>114386.57009452037</v>
      </c>
      <c r="Z10" s="12">
        <v>107186.28764783211</v>
      </c>
      <c r="AA10" s="12">
        <v>129810.08031391275</v>
      </c>
      <c r="AB10" s="12">
        <v>121317.83216508191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958937.87209714751</v>
      </c>
      <c r="E13" s="12">
        <v>1720330.9310593854</v>
      </c>
      <c r="F13" s="12">
        <v>2153212.8101615356</v>
      </c>
      <c r="G13" s="12">
        <v>3381522.3708242001</v>
      </c>
      <c r="H13" s="12">
        <v>3810199.7508486221</v>
      </c>
      <c r="I13" s="12">
        <v>3946206.4526403411</v>
      </c>
      <c r="J13" s="12">
        <v>3987619.5021381928</v>
      </c>
      <c r="K13" s="12">
        <v>4343779.3162980471</v>
      </c>
      <c r="L13" s="12">
        <v>4635093.1787848296</v>
      </c>
      <c r="M13" s="12">
        <v>4509937.9975743974</v>
      </c>
      <c r="N13" s="12">
        <v>4434092.3082471546</v>
      </c>
      <c r="O13" s="12">
        <v>4519672.044408109</v>
      </c>
      <c r="P13" s="12">
        <v>4489862.4869771451</v>
      </c>
      <c r="Q13" s="12">
        <v>4344205.3206096217</v>
      </c>
      <c r="R13" s="12">
        <v>4208481.5295611648</v>
      </c>
      <c r="S13" s="12">
        <v>3933692.8636220046</v>
      </c>
      <c r="T13" s="12">
        <v>3697763.6180247595</v>
      </c>
      <c r="U13" s="12">
        <v>3514748.7616759338</v>
      </c>
      <c r="V13" s="12">
        <v>3313831.335317384</v>
      </c>
      <c r="W13" s="12">
        <v>3098431.2069917126</v>
      </c>
      <c r="X13" s="12">
        <v>2959511.8065177971</v>
      </c>
      <c r="Y13" s="12">
        <v>2902878.1759325275</v>
      </c>
      <c r="Z13" s="12">
        <v>2750698.088494828</v>
      </c>
      <c r="AA13" s="12">
        <v>2600864.009170427</v>
      </c>
      <c r="AB13" s="12">
        <v>2432134.0966835804</v>
      </c>
    </row>
    <row r="14" spans="1:30">
      <c r="A14" s="44" t="s">
        <v>19</v>
      </c>
      <c r="B14" s="44" t="s">
        <v>8</v>
      </c>
      <c r="C14" s="12">
        <v>0</v>
      </c>
      <c r="D14" s="12">
        <v>5219.7918726686476</v>
      </c>
      <c r="E14" s="12">
        <v>4878.3543752397145</v>
      </c>
      <c r="F14" s="12">
        <v>18571.274363579272</v>
      </c>
      <c r="G14" s="12">
        <v>97991.431494891469</v>
      </c>
      <c r="H14" s="12">
        <v>295211.04336393322</v>
      </c>
      <c r="I14" s="12">
        <v>362429.86677881872</v>
      </c>
      <c r="J14" s="12">
        <v>422084.40910476039</v>
      </c>
      <c r="K14" s="12">
        <v>482385.70495871763</v>
      </c>
      <c r="L14" s="12">
        <v>571138.16677422635</v>
      </c>
      <c r="M14" s="12">
        <v>548340.41628630902</v>
      </c>
      <c r="N14" s="12">
        <v>521060.863571867</v>
      </c>
      <c r="O14" s="12">
        <v>498591.82265803806</v>
      </c>
      <c r="P14" s="12">
        <v>656876.67823406029</v>
      </c>
      <c r="Q14" s="12">
        <v>756763.22862868162</v>
      </c>
      <c r="R14" s="12">
        <v>760855.78667622572</v>
      </c>
      <c r="S14" s="12">
        <v>836718.14942678891</v>
      </c>
      <c r="T14" s="12">
        <v>892912.59445723752</v>
      </c>
      <c r="U14" s="12">
        <v>954090.07406130899</v>
      </c>
      <c r="V14" s="12">
        <v>954739.37402498745</v>
      </c>
      <c r="W14" s="12">
        <v>890866.61802314571</v>
      </c>
      <c r="X14" s="12">
        <v>873214.71571134881</v>
      </c>
      <c r="Y14" s="12">
        <v>928169.27778357628</v>
      </c>
      <c r="Z14" s="12">
        <v>881978.38089064753</v>
      </c>
      <c r="AA14" s="12">
        <v>894331.14619063877</v>
      </c>
      <c r="AB14" s="12">
        <v>932226.08037008788</v>
      </c>
    </row>
    <row r="15" spans="1:30">
      <c r="A15" s="44" t="s">
        <v>19</v>
      </c>
      <c r="B15" s="44" t="s">
        <v>91</v>
      </c>
      <c r="C15" s="12">
        <v>0</v>
      </c>
      <c r="D15" s="12">
        <v>0.49256964048670393</v>
      </c>
      <c r="E15" s="12">
        <v>0.59594669015323753</v>
      </c>
      <c r="F15" s="12">
        <v>116063.02426249253</v>
      </c>
      <c r="G15" s="12">
        <v>146345.51368049925</v>
      </c>
      <c r="H15" s="12">
        <v>136795.34530273004</v>
      </c>
      <c r="I15" s="12">
        <v>141659.54266089026</v>
      </c>
      <c r="J15" s="12">
        <v>153908.55786373542</v>
      </c>
      <c r="K15" s="12">
        <v>161611.62444294494</v>
      </c>
      <c r="L15" s="12">
        <v>161908.8404687033</v>
      </c>
      <c r="M15" s="12">
        <v>193050.64075889188</v>
      </c>
      <c r="N15" s="12">
        <v>196898.47388966286</v>
      </c>
      <c r="O15" s="12">
        <v>183497.51457844669</v>
      </c>
      <c r="P15" s="12">
        <v>175332.9320087026</v>
      </c>
      <c r="Q15" s="12">
        <v>163862.55994066276</v>
      </c>
      <c r="R15" s="12">
        <v>194821.54197863236</v>
      </c>
      <c r="S15" s="12">
        <v>182392.15258628599</v>
      </c>
      <c r="T15" s="12">
        <v>288231.62580129731</v>
      </c>
      <c r="U15" s="12">
        <v>324432.82455887215</v>
      </c>
      <c r="V15" s="12">
        <v>304010.7844140564</v>
      </c>
      <c r="W15" s="12">
        <v>283319.75330138835</v>
      </c>
      <c r="X15" s="12">
        <v>267408.53016655514</v>
      </c>
      <c r="Y15" s="12">
        <v>249914.48548140444</v>
      </c>
      <c r="Z15" s="12">
        <v>204218.193061803</v>
      </c>
      <c r="AA15" s="12">
        <v>203140.76974772007</v>
      </c>
      <c r="AB15" s="12">
        <v>189845.05654019571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339410.45049575443</v>
      </c>
      <c r="H16" s="12">
        <v>317206.06598880293</v>
      </c>
      <c r="I16" s="12">
        <v>305110.28157563944</v>
      </c>
      <c r="J16" s="12">
        <v>285904.5312355049</v>
      </c>
      <c r="K16" s="12">
        <v>286184.62209806114</v>
      </c>
      <c r="L16" s="12">
        <v>318042.08283024922</v>
      </c>
      <c r="M16" s="12">
        <v>297235.59818039357</v>
      </c>
      <c r="N16" s="12">
        <v>278525.69209724443</v>
      </c>
      <c r="O16" s="12">
        <v>259569.14682449028</v>
      </c>
      <c r="P16" s="12">
        <v>251240.74744136925</v>
      </c>
      <c r="Q16" s="12">
        <v>234804.43858096289</v>
      </c>
      <c r="R16" s="12">
        <v>220024.22570696467</v>
      </c>
      <c r="S16" s="12">
        <v>205049.28417783967</v>
      </c>
      <c r="T16" s="12">
        <v>191903.65582464874</v>
      </c>
      <c r="U16" s="12">
        <v>179349.23279558029</v>
      </c>
      <c r="V16" s="12">
        <v>168059.75718376416</v>
      </c>
      <c r="W16" s="12">
        <v>156621.57545575066</v>
      </c>
      <c r="X16" s="12">
        <v>146375.31448174009</v>
      </c>
      <c r="Y16" s="12">
        <v>136799.36186371854</v>
      </c>
      <c r="Z16" s="12">
        <v>128188.26410366214</v>
      </c>
      <c r="AA16" s="12">
        <v>119463.82694084445</v>
      </c>
      <c r="AB16" s="12">
        <v>111648.43902745523</v>
      </c>
    </row>
    <row r="17" spans="1:30">
      <c r="A17" s="44" t="s">
        <v>19</v>
      </c>
      <c r="B17" s="28" t="s">
        <v>214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964158.18178655766</v>
      </c>
      <c r="E18" s="26">
        <v>1725209.9435052413</v>
      </c>
      <c r="F18" s="26">
        <v>2287847.6197194983</v>
      </c>
      <c r="G18" s="26">
        <v>3965270.2958109234</v>
      </c>
      <c r="H18" s="26">
        <v>4559412.7026189826</v>
      </c>
      <c r="I18" s="26">
        <v>4755406.612528123</v>
      </c>
      <c r="J18" s="26">
        <v>4849517.4413694572</v>
      </c>
      <c r="K18" s="26">
        <v>5278343.3044253718</v>
      </c>
      <c r="L18" s="26">
        <v>5690277.6308239875</v>
      </c>
      <c r="M18" s="26">
        <v>5567165.6147227352</v>
      </c>
      <c r="N18" s="26">
        <v>5504092.9501865208</v>
      </c>
      <c r="O18" s="26">
        <v>5535907.8019074658</v>
      </c>
      <c r="P18" s="26">
        <v>5707404.5423463266</v>
      </c>
      <c r="Q18" s="26">
        <v>5624954.8914713021</v>
      </c>
      <c r="R18" s="26">
        <v>5501613.9623176558</v>
      </c>
      <c r="S18" s="26">
        <v>5267290.9316607555</v>
      </c>
      <c r="T18" s="26">
        <v>5182030.0135791572</v>
      </c>
      <c r="U18" s="26">
        <v>5076563.4347460344</v>
      </c>
      <c r="V18" s="26">
        <v>4856446.8062831005</v>
      </c>
      <c r="W18" s="26">
        <v>4560200.36121892</v>
      </c>
      <c r="X18" s="26">
        <v>4368904.0187918078</v>
      </c>
      <c r="Y18" s="26">
        <v>4332147.8917435948</v>
      </c>
      <c r="Z18" s="26">
        <v>4072269.2334906785</v>
      </c>
      <c r="AA18" s="26">
        <v>3947609.8505114438</v>
      </c>
      <c r="AB18" s="26">
        <v>3787171.5217519435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4.5380008651901005E-3</v>
      </c>
      <c r="F23" s="12">
        <v>1.34139892928697E-2</v>
      </c>
      <c r="G23" s="12">
        <v>2.01083974558263E-2</v>
      </c>
      <c r="H23" s="12">
        <v>1.8792894813294901E-2</v>
      </c>
      <c r="I23" s="12">
        <v>1.7632157810798601E-2</v>
      </c>
      <c r="J23" s="12">
        <v>1.6522267741603203E-2</v>
      </c>
      <c r="K23" s="12">
        <v>1.5540196862458099E-2</v>
      </c>
      <c r="L23" s="12">
        <v>1.4523548465541901E-2</v>
      </c>
      <c r="M23" s="12">
        <v>1.35734097770997E-2</v>
      </c>
      <c r="N23" s="12">
        <v>1.2719005405361599E-2</v>
      </c>
      <c r="O23" s="12">
        <v>1.18533443548426E-2</v>
      </c>
      <c r="P23" s="12">
        <v>1.1077891917328201E-2</v>
      </c>
      <c r="Q23" s="12">
        <v>1.0353170013310899E-2</v>
      </c>
      <c r="R23" s="12">
        <v>9.7014698240449893E-3</v>
      </c>
      <c r="S23" s="12">
        <v>9.0411835601583012E-3</v>
      </c>
      <c r="T23" s="12">
        <v>8.4497042594767202E-3</v>
      </c>
      <c r="U23" s="12">
        <v>7.89691986647033E-3</v>
      </c>
      <c r="V23" s="12">
        <v>7.39983306455553E-3</v>
      </c>
      <c r="W23" s="12">
        <v>6.8961972015164396E-3</v>
      </c>
      <c r="X23" s="12">
        <v>6.4450441117716497E-3</v>
      </c>
      <c r="Y23" s="12">
        <v>6.0234057102584396E-3</v>
      </c>
      <c r="Z23" s="12">
        <v>5.6442508585217996E-3</v>
      </c>
      <c r="AA23" s="12">
        <v>5.2601006854649498E-3</v>
      </c>
      <c r="AB23" s="12">
        <v>4.9159819476634397E-3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1.1736860620845099E-2</v>
      </c>
      <c r="E25" s="12">
        <v>1.560378611080024E-2</v>
      </c>
      <c r="F25" s="12">
        <v>1.549948560950464E-2</v>
      </c>
      <c r="G25" s="12">
        <v>1.8469833131982617E-2</v>
      </c>
      <c r="H25" s="12">
        <v>1.726152628676475E-2</v>
      </c>
      <c r="I25" s="12">
        <v>1.6139468892642079E-2</v>
      </c>
      <c r="J25" s="12">
        <v>1.519505296095649E-2</v>
      </c>
      <c r="K25" s="12">
        <v>1.9841990256916141E-2</v>
      </c>
      <c r="L25" s="12">
        <v>1.8576305281862993E-2</v>
      </c>
      <c r="M25" s="12">
        <v>1.751800869058346E-2</v>
      </c>
      <c r="N25" s="12">
        <v>2.7439668355826619E-2</v>
      </c>
      <c r="O25" s="12">
        <v>4.1411815232774998E-2</v>
      </c>
      <c r="P25" s="12">
        <v>25570.939262759002</v>
      </c>
      <c r="Q25" s="12">
        <v>23898.074085717002</v>
      </c>
      <c r="R25" s="12">
        <v>22393.763894767471</v>
      </c>
      <c r="S25" s="12">
        <v>20869.634594788506</v>
      </c>
      <c r="T25" s="12">
        <v>19504.33142509661</v>
      </c>
      <c r="U25" s="12">
        <v>18228.34714036938</v>
      </c>
      <c r="V25" s="12">
        <v>17080.928893371231</v>
      </c>
      <c r="W25" s="12">
        <v>15918.39344871438</v>
      </c>
      <c r="X25" s="12">
        <v>14877.003237692807</v>
      </c>
      <c r="Y25" s="12">
        <v>13903.741364242145</v>
      </c>
      <c r="Z25" s="12">
        <v>13028.54365593301</v>
      </c>
      <c r="AA25" s="12">
        <v>12141.817538667692</v>
      </c>
      <c r="AB25" s="12">
        <v>11347.493047315094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748236.04871644522</v>
      </c>
      <c r="E28" s="12">
        <v>802881.32947608014</v>
      </c>
      <c r="F28" s="12">
        <v>850252.24383538053</v>
      </c>
      <c r="G28" s="12">
        <v>1262991.8913544295</v>
      </c>
      <c r="H28" s="12">
        <v>1300006.4930287683</v>
      </c>
      <c r="I28" s="12">
        <v>1262704.5885606376</v>
      </c>
      <c r="J28" s="12">
        <v>1233245.3902060844</v>
      </c>
      <c r="K28" s="12">
        <v>1299160.9276164479</v>
      </c>
      <c r="L28" s="12">
        <v>1228561.1708595995</v>
      </c>
      <c r="M28" s="12">
        <v>1188834.5020393583</v>
      </c>
      <c r="N28" s="12">
        <v>1117285.467109222</v>
      </c>
      <c r="O28" s="12">
        <v>1101889.2005056844</v>
      </c>
      <c r="P28" s="12">
        <v>1035900.5063672788</v>
      </c>
      <c r="Q28" s="12">
        <v>968131.39326940943</v>
      </c>
      <c r="R28" s="12">
        <v>910880.7488097538</v>
      </c>
      <c r="S28" s="12">
        <v>860528.22293418611</v>
      </c>
      <c r="T28" s="12">
        <v>825647.12544978887</v>
      </c>
      <c r="U28" s="12">
        <v>791962.84756093787</v>
      </c>
      <c r="V28" s="12">
        <v>749519.73252999049</v>
      </c>
      <c r="W28" s="12">
        <v>705731.54424063524</v>
      </c>
      <c r="X28" s="12">
        <v>695297.01340177911</v>
      </c>
      <c r="Y28" s="12">
        <v>653237.99550456041</v>
      </c>
      <c r="Z28" s="12">
        <v>612118.68597390363</v>
      </c>
      <c r="AA28" s="12">
        <v>586579.68598215887</v>
      </c>
      <c r="AB28" s="12">
        <v>549625.35714061023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3.5960853642549091E-2</v>
      </c>
      <c r="E29" s="12">
        <v>5.0945733965658373E-2</v>
      </c>
      <c r="F29" s="12">
        <v>0.12358640108005838</v>
      </c>
      <c r="G29" s="12">
        <v>75718.640857132414</v>
      </c>
      <c r="H29" s="12">
        <v>274395.30739349127</v>
      </c>
      <c r="I29" s="12">
        <v>256444.21801175483</v>
      </c>
      <c r="J29" s="12">
        <v>250382.07025577602</v>
      </c>
      <c r="K29" s="12">
        <v>233340.95841067418</v>
      </c>
      <c r="L29" s="12">
        <v>273744.9840835135</v>
      </c>
      <c r="M29" s="12">
        <v>255836.43368959913</v>
      </c>
      <c r="N29" s="12">
        <v>239732.31759640365</v>
      </c>
      <c r="O29" s="12">
        <v>223416.0317757178</v>
      </c>
      <c r="P29" s="12">
        <v>312549.06322132942</v>
      </c>
      <c r="Q29" s="12">
        <v>364801.72415267781</v>
      </c>
      <c r="R29" s="12">
        <v>349550.71090949635</v>
      </c>
      <c r="S29" s="12">
        <v>337461.14758190559</v>
      </c>
      <c r="T29" s="12">
        <v>322985.48825800436</v>
      </c>
      <c r="U29" s="12">
        <v>323543.37627475214</v>
      </c>
      <c r="V29" s="12">
        <v>340918.0223250257</v>
      </c>
      <c r="W29" s="12">
        <v>317714.99327254208</v>
      </c>
      <c r="X29" s="12">
        <v>303610.49890038319</v>
      </c>
      <c r="Y29" s="12">
        <v>336160.83992620063</v>
      </c>
      <c r="Z29" s="12">
        <v>321385.23400190618</v>
      </c>
      <c r="AA29" s="12">
        <v>349996.05888293369</v>
      </c>
      <c r="AB29" s="12">
        <v>370611.28913495102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0.22150744740829528</v>
      </c>
      <c r="E30" s="12">
        <v>0.20739841392057298</v>
      </c>
      <c r="F30" s="12">
        <v>66089.172362006429</v>
      </c>
      <c r="G30" s="12">
        <v>61591.114564860538</v>
      </c>
      <c r="H30" s="12">
        <v>57561.789491187177</v>
      </c>
      <c r="I30" s="12">
        <v>53796.065315978209</v>
      </c>
      <c r="J30" s="12">
        <v>50409.772573897309</v>
      </c>
      <c r="K30" s="12">
        <v>46978.914317038929</v>
      </c>
      <c r="L30" s="12">
        <v>43905.528193920094</v>
      </c>
      <c r="M30" s="12">
        <v>41033.204613095695</v>
      </c>
      <c r="N30" s="12">
        <v>38450.317348311342</v>
      </c>
      <c r="O30" s="12">
        <v>35833.38635329534</v>
      </c>
      <c r="P30" s="12">
        <v>33489.159923062049</v>
      </c>
      <c r="Q30" s="12">
        <v>31298.28118260211</v>
      </c>
      <c r="R30" s="12">
        <v>29328.166788815037</v>
      </c>
      <c r="S30" s="12">
        <v>27332.081042912192</v>
      </c>
      <c r="T30" s="12">
        <v>27413.536911544146</v>
      </c>
      <c r="U30" s="12">
        <v>26005.090499698817</v>
      </c>
      <c r="V30" s="12">
        <v>24368.151256494642</v>
      </c>
      <c r="W30" s="12">
        <v>22709.654917503827</v>
      </c>
      <c r="X30" s="12">
        <v>21223.934482573182</v>
      </c>
      <c r="Y30" s="12">
        <v>19835.45304001759</v>
      </c>
      <c r="Z30" s="12">
        <v>1524.0480370724906</v>
      </c>
      <c r="AA30" s="12">
        <v>16346.931007145398</v>
      </c>
      <c r="AB30" s="12">
        <v>15277.506704042969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315839.70637542254</v>
      </c>
      <c r="H31" s="12">
        <v>295177.29749116086</v>
      </c>
      <c r="I31" s="12">
        <v>275866.63353211089</v>
      </c>
      <c r="J31" s="12">
        <v>258501.67810609541</v>
      </c>
      <c r="K31" s="12">
        <v>240907.94266399523</v>
      </c>
      <c r="L31" s="12">
        <v>225147.61071242022</v>
      </c>
      <c r="M31" s="12">
        <v>210418.32831170803</v>
      </c>
      <c r="N31" s="12">
        <v>197173.15691833463</v>
      </c>
      <c r="O31" s="12">
        <v>183753.47506105655</v>
      </c>
      <c r="P31" s="12">
        <v>180384.1701692736</v>
      </c>
      <c r="Q31" s="12">
        <v>168583.33674717625</v>
      </c>
      <c r="R31" s="12">
        <v>157971.53501613086</v>
      </c>
      <c r="S31" s="12">
        <v>147219.92376067195</v>
      </c>
      <c r="T31" s="12">
        <v>137588.71455752515</v>
      </c>
      <c r="U31" s="12">
        <v>128587.58616954074</v>
      </c>
      <c r="V31" s="12">
        <v>120493.39541455091</v>
      </c>
      <c r="W31" s="12">
        <v>112292.56783653316</v>
      </c>
      <c r="X31" s="12">
        <v>104946.32554717016</v>
      </c>
      <c r="Y31" s="12">
        <v>98080.678297728155</v>
      </c>
      <c r="Z31" s="12">
        <v>91906.801595693498</v>
      </c>
      <c r="AA31" s="12">
        <v>85651.617607815206</v>
      </c>
      <c r="AB31" s="12">
        <v>80048.241070562799</v>
      </c>
      <c r="AC31" s="34"/>
      <c r="AD31" s="34"/>
    </row>
    <row r="32" spans="1:30">
      <c r="A32" s="44" t="s">
        <v>25</v>
      </c>
      <c r="B32" s="28" t="s">
        <v>214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48236.31792160694</v>
      </c>
      <c r="E33" s="26">
        <v>802881.60796201508</v>
      </c>
      <c r="F33" s="26">
        <v>916341.5686972629</v>
      </c>
      <c r="G33" s="26">
        <v>1716141.3917300757</v>
      </c>
      <c r="H33" s="26">
        <v>1927140.9234590288</v>
      </c>
      <c r="I33" s="26">
        <v>1848811.539192108</v>
      </c>
      <c r="J33" s="26">
        <v>1792538.9428591738</v>
      </c>
      <c r="K33" s="26">
        <v>1820388.7783903435</v>
      </c>
      <c r="L33" s="26">
        <v>1771359.326949307</v>
      </c>
      <c r="M33" s="26">
        <v>1696122.4997451797</v>
      </c>
      <c r="N33" s="26">
        <v>1592641.2991309452</v>
      </c>
      <c r="O33" s="26">
        <v>1544892.1469609137</v>
      </c>
      <c r="P33" s="26">
        <v>1587893.8500215947</v>
      </c>
      <c r="Q33" s="26">
        <v>1556712.8197907524</v>
      </c>
      <c r="R33" s="26">
        <v>1470124.9351204333</v>
      </c>
      <c r="S33" s="26">
        <v>1393411.0189556477</v>
      </c>
      <c r="T33" s="26">
        <v>1333139.2050516636</v>
      </c>
      <c r="U33" s="26">
        <v>1288327.2555422187</v>
      </c>
      <c r="V33" s="26">
        <v>1252380.237819266</v>
      </c>
      <c r="W33" s="26">
        <v>1174367.1606121259</v>
      </c>
      <c r="X33" s="26">
        <v>1139954.7820146426</v>
      </c>
      <c r="Y33" s="26">
        <v>1121218.7141561548</v>
      </c>
      <c r="Z33" s="26">
        <v>1039963.3189087597</v>
      </c>
      <c r="AA33" s="26">
        <v>1050716.1162788216</v>
      </c>
      <c r="AB33" s="26">
        <v>1026909.8920134641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3.6426028407217201E-3</v>
      </c>
      <c r="F38" s="12">
        <v>8.4595056761879398E-3</v>
      </c>
      <c r="G38" s="12">
        <v>1.41918205283234E-2</v>
      </c>
      <c r="H38" s="12">
        <v>1.3263383667636E-2</v>
      </c>
      <c r="I38" s="12">
        <v>1.2930426476525501E-2</v>
      </c>
      <c r="J38" s="12">
        <v>1.2116495924703499E-2</v>
      </c>
      <c r="K38" s="12">
        <v>1.50062078824354E-2</v>
      </c>
      <c r="L38" s="12">
        <v>1.41531935346591E-2</v>
      </c>
      <c r="M38" s="12">
        <v>1.34770833679772E-2</v>
      </c>
      <c r="N38" s="12">
        <v>1.2680273185478499E-2</v>
      </c>
      <c r="O38" s="12">
        <v>1.1840596637980101E-2</v>
      </c>
      <c r="P38" s="12">
        <v>1.10659781632544E-2</v>
      </c>
      <c r="Q38" s="12">
        <v>1.03420356637123E-2</v>
      </c>
      <c r="R38" s="12">
        <v>9.6910363474864095E-3</v>
      </c>
      <c r="S38" s="12">
        <v>9.0314601905609401E-3</v>
      </c>
      <c r="T38" s="12">
        <v>8.4406169981733094E-3</v>
      </c>
      <c r="U38" s="12">
        <v>7.8884270988994094E-3</v>
      </c>
      <c r="V38" s="12">
        <v>7.3918748905657302E-3</v>
      </c>
      <c r="W38" s="12">
        <v>6.8887806643163595E-3</v>
      </c>
      <c r="X38" s="12">
        <v>6.4381127685959397E-3</v>
      </c>
      <c r="Y38" s="12">
        <v>6.0169278194418295E-3</v>
      </c>
      <c r="Z38" s="12">
        <v>5.6381807309956308E-3</v>
      </c>
      <c r="AA38" s="12">
        <v>5.25444369346343E-3</v>
      </c>
      <c r="AB38" s="12">
        <v>4.9106950392522703E-3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3.3984796732756E-3</v>
      </c>
      <c r="E40" s="12">
        <v>7.7041604118923707E-3</v>
      </c>
      <c r="F40" s="12">
        <v>9.0185327637671009E-3</v>
      </c>
      <c r="G40" s="12">
        <v>4.2964889846771298E-2</v>
      </c>
      <c r="H40" s="12">
        <v>4.0154102649350001E-2</v>
      </c>
      <c r="I40" s="12">
        <v>3.7559606963764196E-2</v>
      </c>
      <c r="J40" s="12">
        <v>3.5277707419823598E-2</v>
      </c>
      <c r="K40" s="12">
        <v>3.3233721133184901E-2</v>
      </c>
      <c r="L40" s="12">
        <v>3.1121033696908169E-2</v>
      </c>
      <c r="M40" s="12">
        <v>14773.546139712473</v>
      </c>
      <c r="N40" s="12">
        <v>42048.644019530926</v>
      </c>
      <c r="O40" s="12">
        <v>45251.94446791157</v>
      </c>
      <c r="P40" s="12">
        <v>64470.631746196232</v>
      </c>
      <c r="Q40" s="12">
        <v>60252.926863197667</v>
      </c>
      <c r="R40" s="12">
        <v>56460.190588105208</v>
      </c>
      <c r="S40" s="12">
        <v>52617.485429353961</v>
      </c>
      <c r="T40" s="12">
        <v>49175.220032628349</v>
      </c>
      <c r="U40" s="12">
        <v>45958.149571167312</v>
      </c>
      <c r="V40" s="12">
        <v>43065.225549494018</v>
      </c>
      <c r="W40" s="12">
        <v>40134.187699591799</v>
      </c>
      <c r="X40" s="12">
        <v>37508.586674494232</v>
      </c>
      <c r="Y40" s="12">
        <v>35054.753915302281</v>
      </c>
      <c r="Z40" s="12">
        <v>32848.165059786792</v>
      </c>
      <c r="AA40" s="12">
        <v>60531.440409951487</v>
      </c>
      <c r="AB40" s="12">
        <v>56571.439634931223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201296.22693959484</v>
      </c>
      <c r="E43" s="12">
        <v>692424.38898969255</v>
      </c>
      <c r="F43" s="12">
        <v>648838.42191648344</v>
      </c>
      <c r="G43" s="12">
        <v>1110531.9336310963</v>
      </c>
      <c r="H43" s="12">
        <v>1170958.3762039209</v>
      </c>
      <c r="I43" s="12">
        <v>1127832.7687250455</v>
      </c>
      <c r="J43" s="12">
        <v>1168704.350265268</v>
      </c>
      <c r="K43" s="12">
        <v>1281908.4670517938</v>
      </c>
      <c r="L43" s="12">
        <v>1612076.9238611967</v>
      </c>
      <c r="M43" s="12">
        <v>1514790.8124573764</v>
      </c>
      <c r="N43" s="12">
        <v>1419439.5077255641</v>
      </c>
      <c r="O43" s="12">
        <v>1434641.1206112993</v>
      </c>
      <c r="P43" s="12">
        <v>1445433.6881812406</v>
      </c>
      <c r="Q43" s="12">
        <v>1350872.6054414604</v>
      </c>
      <c r="R43" s="12">
        <v>1265839.3324416555</v>
      </c>
      <c r="S43" s="12">
        <v>1179685.7571058257</v>
      </c>
      <c r="T43" s="12">
        <v>1102510.0566402467</v>
      </c>
      <c r="U43" s="12">
        <v>1033526.2689623138</v>
      </c>
      <c r="V43" s="12">
        <v>969112.11728536163</v>
      </c>
      <c r="W43" s="12">
        <v>903153.92446319491</v>
      </c>
      <c r="X43" s="12">
        <v>850884.26656658191</v>
      </c>
      <c r="Y43" s="12">
        <v>892490.34825910535</v>
      </c>
      <c r="Z43" s="12">
        <v>836310.84061218041</v>
      </c>
      <c r="AA43" s="12">
        <v>786827.17392051022</v>
      </c>
      <c r="AB43" s="12">
        <v>735352.49922166392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4.4786672576626892E-2</v>
      </c>
      <c r="E44" s="12">
        <v>4.5022578151874285E-2</v>
      </c>
      <c r="F44" s="12">
        <v>7.310167480764139E-2</v>
      </c>
      <c r="G44" s="12">
        <v>496.0066954267399</v>
      </c>
      <c r="H44" s="12">
        <v>463.59605283287306</v>
      </c>
      <c r="I44" s="12">
        <v>86964.954246674315</v>
      </c>
      <c r="J44" s="12">
        <v>153878.93697128273</v>
      </c>
      <c r="K44" s="12">
        <v>157091.07288166194</v>
      </c>
      <c r="L44" s="12">
        <v>211455.16582377511</v>
      </c>
      <c r="M44" s="12">
        <v>212188.07895699877</v>
      </c>
      <c r="N44" s="12">
        <v>206068.28124788433</v>
      </c>
      <c r="O44" s="12">
        <v>205037.77228965907</v>
      </c>
      <c r="P44" s="12">
        <v>248755.40924076451</v>
      </c>
      <c r="Q44" s="12">
        <v>292424.52892857674</v>
      </c>
      <c r="R44" s="12">
        <v>295039.23584097472</v>
      </c>
      <c r="S44" s="12">
        <v>377946.32676544582</v>
      </c>
      <c r="T44" s="12">
        <v>390298.32576863415</v>
      </c>
      <c r="U44" s="12">
        <v>447944.76688205829</v>
      </c>
      <c r="V44" s="12">
        <v>428925.59981824545</v>
      </c>
      <c r="W44" s="12">
        <v>400020.18986515305</v>
      </c>
      <c r="X44" s="12">
        <v>407799.13691740332</v>
      </c>
      <c r="Y44" s="12">
        <v>416066.80758979177</v>
      </c>
      <c r="Z44" s="12">
        <v>395726.50017336156</v>
      </c>
      <c r="AA44" s="12">
        <v>375644.70238136849</v>
      </c>
      <c r="AB44" s="12">
        <v>402156.62140479911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7.3949530167174204E-2</v>
      </c>
      <c r="E45" s="12">
        <v>0.1130655614901747</v>
      </c>
      <c r="F45" s="12">
        <v>0.1104441970021381</v>
      </c>
      <c r="G45" s="12">
        <v>0.25626091890726721</v>
      </c>
      <c r="H45" s="12">
        <v>0.23980556997946803</v>
      </c>
      <c r="I45" s="12">
        <v>0.2243408951091215</v>
      </c>
      <c r="J45" s="12">
        <v>0.21355160015180841</v>
      </c>
      <c r="K45" s="12">
        <v>0.78137756122431712</v>
      </c>
      <c r="L45" s="12">
        <v>0.73182231665244735</v>
      </c>
      <c r="M45" s="12">
        <v>1.4921808532540604</v>
      </c>
      <c r="N45" s="12">
        <v>16001.128345627749</v>
      </c>
      <c r="O45" s="12">
        <v>14912.086302095589</v>
      </c>
      <c r="P45" s="12">
        <v>17776.421370255477</v>
      </c>
      <c r="Q45" s="12">
        <v>16613.479394754566</v>
      </c>
      <c r="R45" s="12">
        <v>56841.310542086241</v>
      </c>
      <c r="S45" s="12">
        <v>53802.89773624263</v>
      </c>
      <c r="T45" s="12">
        <v>134823.63907983617</v>
      </c>
      <c r="U45" s="12">
        <v>173586.03857527673</v>
      </c>
      <c r="V45" s="12">
        <v>162659.33477741925</v>
      </c>
      <c r="W45" s="12">
        <v>151588.67619486485</v>
      </c>
      <c r="X45" s="12">
        <v>144295.46332928422</v>
      </c>
      <c r="Y45" s="12">
        <v>134855.5627462652</v>
      </c>
      <c r="Z45" s="12">
        <v>126366.82054279839</v>
      </c>
      <c r="AA45" s="12">
        <v>125519.09211541912</v>
      </c>
      <c r="AB45" s="12">
        <v>117307.56502639399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1.5328767009637299</v>
      </c>
      <c r="H46" s="12">
        <v>1.4339914163901932</v>
      </c>
      <c r="I46" s="12">
        <v>1.3407686600011783</v>
      </c>
      <c r="J46" s="12">
        <v>1.2573377206122223</v>
      </c>
      <c r="K46" s="12">
        <v>1.1930251793285702</v>
      </c>
      <c r="L46" s="12">
        <v>1.1202655919168021</v>
      </c>
      <c r="M46" s="12">
        <v>1.0506671489452479</v>
      </c>
      <c r="N46" s="12">
        <v>1.0846997202847535</v>
      </c>
      <c r="O46" s="12">
        <v>1.014160423997414</v>
      </c>
      <c r="P46" s="12">
        <v>1.7444243225397249</v>
      </c>
      <c r="Q46" s="12">
        <v>1.6310730398628825</v>
      </c>
      <c r="R46" s="12">
        <v>1.5300807879631195</v>
      </c>
      <c r="S46" s="12">
        <v>1.4272021554039118</v>
      </c>
      <c r="T46" s="12">
        <v>1.3377751699898981</v>
      </c>
      <c r="U46" s="12">
        <v>1.256964645397459</v>
      </c>
      <c r="V46" s="12">
        <v>1.180344690342497</v>
      </c>
      <c r="W46" s="12">
        <v>1.1025449804634406</v>
      </c>
      <c r="X46" s="12">
        <v>1.0394717500741024</v>
      </c>
      <c r="Y46" s="12">
        <v>0.97309870075504346</v>
      </c>
      <c r="Z46" s="12">
        <v>0.912143683158814</v>
      </c>
      <c r="AA46" s="12">
        <v>0.92819517768262216</v>
      </c>
      <c r="AB46" s="12">
        <v>0.86811707230857382</v>
      </c>
      <c r="AC46" s="34"/>
      <c r="AD46" s="34"/>
    </row>
    <row r="47" spans="1:30">
      <c r="A47" s="44" t="s">
        <v>26</v>
      </c>
      <c r="B47" s="28" t="s">
        <v>214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201296.34907427724</v>
      </c>
      <c r="E48" s="26">
        <v>692424.55842459539</v>
      </c>
      <c r="F48" s="26">
        <v>648838.62294039363</v>
      </c>
      <c r="G48" s="26">
        <v>1111029.7866208532</v>
      </c>
      <c r="H48" s="26">
        <v>1171423.6994712264</v>
      </c>
      <c r="I48" s="26">
        <v>1214799.3385713082</v>
      </c>
      <c r="J48" s="26">
        <v>1322584.8055200749</v>
      </c>
      <c r="K48" s="26">
        <v>1439001.5625761254</v>
      </c>
      <c r="L48" s="26">
        <v>1823533.9870471077</v>
      </c>
      <c r="M48" s="26">
        <v>1741754.993879173</v>
      </c>
      <c r="N48" s="26">
        <v>1683558.6587186006</v>
      </c>
      <c r="O48" s="26">
        <v>1699843.9496719863</v>
      </c>
      <c r="P48" s="26">
        <v>1776437.9060287576</v>
      </c>
      <c r="Q48" s="26">
        <v>1720165.1820430651</v>
      </c>
      <c r="R48" s="26">
        <v>1674181.6091846458</v>
      </c>
      <c r="S48" s="26">
        <v>1664053.9032704837</v>
      </c>
      <c r="T48" s="26">
        <v>1676808.5877371326</v>
      </c>
      <c r="U48" s="26">
        <v>1701016.4888438885</v>
      </c>
      <c r="V48" s="26">
        <v>1603763.4651670856</v>
      </c>
      <c r="W48" s="26">
        <v>1494898.0876565657</v>
      </c>
      <c r="X48" s="26">
        <v>1440488.4993976266</v>
      </c>
      <c r="Y48" s="26">
        <v>1478468.4516260934</v>
      </c>
      <c r="Z48" s="26">
        <v>1391253.244169991</v>
      </c>
      <c r="AA48" s="26">
        <v>1348523.3422768707</v>
      </c>
      <c r="AB48" s="26">
        <v>1311388.9983155557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3.3866408142306801E-3</v>
      </c>
      <c r="E55" s="12">
        <v>7.8624777735286505E-3</v>
      </c>
      <c r="F55" s="12">
        <v>0.41531933309411212</v>
      </c>
      <c r="G55" s="12">
        <v>0.38719785414533719</v>
      </c>
      <c r="H55" s="12">
        <v>0.361867153306068</v>
      </c>
      <c r="I55" s="12">
        <v>0.33820038983437217</v>
      </c>
      <c r="J55" s="12">
        <v>0.31695504080536857</v>
      </c>
      <c r="K55" s="12">
        <v>0.29547652665820473</v>
      </c>
      <c r="L55" s="12">
        <v>0.27616099599623556</v>
      </c>
      <c r="M55" s="12">
        <v>0.25818118875797008</v>
      </c>
      <c r="N55" s="12">
        <v>9481.8850225116657</v>
      </c>
      <c r="O55" s="12">
        <v>8836.5438323721428</v>
      </c>
      <c r="P55" s="12">
        <v>8258.4581531953245</v>
      </c>
      <c r="Q55" s="12">
        <v>7718.1852023368083</v>
      </c>
      <c r="R55" s="12">
        <v>7232.3492911706817</v>
      </c>
      <c r="S55" s="12">
        <v>6740.1124762175605</v>
      </c>
      <c r="T55" s="12">
        <v>15238.727102859939</v>
      </c>
      <c r="U55" s="12">
        <v>14241.801049463382</v>
      </c>
      <c r="V55" s="12">
        <v>31751.193829377222</v>
      </c>
      <c r="W55" s="12">
        <v>52627.606762900941</v>
      </c>
      <c r="X55" s="12">
        <v>49184.679217568817</v>
      </c>
      <c r="Y55" s="12">
        <v>45966.98993167781</v>
      </c>
      <c r="Z55" s="12">
        <v>43073.509400027055</v>
      </c>
      <c r="AA55" s="12">
        <v>40141.907598966282</v>
      </c>
      <c r="AB55" s="12">
        <v>37515.801506885022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8.9750315869886535E-2</v>
      </c>
      <c r="E58" s="12">
        <v>69538.313400816594</v>
      </c>
      <c r="F58" s="12">
        <v>455074.62622573145</v>
      </c>
      <c r="G58" s="12">
        <v>685743.35736749857</v>
      </c>
      <c r="H58" s="12">
        <v>844336.52973573143</v>
      </c>
      <c r="I58" s="12">
        <v>922309.20154322509</v>
      </c>
      <c r="J58" s="12">
        <v>987119.26254199119</v>
      </c>
      <c r="K58" s="12">
        <v>1080421.7587183437</v>
      </c>
      <c r="L58" s="12">
        <v>1149294.5518525145</v>
      </c>
      <c r="M58" s="12">
        <v>1203358.9132432619</v>
      </c>
      <c r="N58" s="12">
        <v>1307639.3750997204</v>
      </c>
      <c r="O58" s="12">
        <v>1385768.0442999976</v>
      </c>
      <c r="P58" s="12">
        <v>1450234.8601555205</v>
      </c>
      <c r="Q58" s="12">
        <v>1499636.4830037085</v>
      </c>
      <c r="R58" s="12">
        <v>1539279.2938131392</v>
      </c>
      <c r="S58" s="12">
        <v>1434515.2745868643</v>
      </c>
      <c r="T58" s="12">
        <v>1340668.4810780601</v>
      </c>
      <c r="U58" s="12">
        <v>1281723.2296545629</v>
      </c>
      <c r="V58" s="12">
        <v>1213316.2318049208</v>
      </c>
      <c r="W58" s="12">
        <v>1130737.4006800638</v>
      </c>
      <c r="X58" s="12">
        <v>1077691.7047741646</v>
      </c>
      <c r="Y58" s="12">
        <v>1007188.50961462</v>
      </c>
      <c r="Z58" s="12">
        <v>961654.82641239767</v>
      </c>
      <c r="AA58" s="12">
        <v>903285.34718596865</v>
      </c>
      <c r="AB58" s="12">
        <v>844191.92181717325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1.6285602486810706E-2</v>
      </c>
      <c r="E59" s="12">
        <v>2.1901970034168376E-2</v>
      </c>
      <c r="F59" s="12">
        <v>0.11378899806533044</v>
      </c>
      <c r="G59" s="12">
        <v>0.20297919131304218</v>
      </c>
      <c r="H59" s="12">
        <v>0.19003411320697156</v>
      </c>
      <c r="I59" s="12">
        <v>0.17859185649282383</v>
      </c>
      <c r="J59" s="12">
        <v>0.16773930667533354</v>
      </c>
      <c r="K59" s="12">
        <v>75343.485578173117</v>
      </c>
      <c r="L59" s="12">
        <v>70414.472747446518</v>
      </c>
      <c r="M59" s="12">
        <v>65807.918484040682</v>
      </c>
      <c r="N59" s="12">
        <v>61665.512578987829</v>
      </c>
      <c r="O59" s="12">
        <v>57468.531057590393</v>
      </c>
      <c r="P59" s="12">
        <v>58813.915352244432</v>
      </c>
      <c r="Q59" s="12">
        <v>62909.869286594578</v>
      </c>
      <c r="R59" s="12">
        <v>75400.277825871643</v>
      </c>
      <c r="S59" s="12">
        <v>70268.512211924666</v>
      </c>
      <c r="T59" s="12">
        <v>106516.20364582728</v>
      </c>
      <c r="U59" s="12">
        <v>99714.820947895307</v>
      </c>
      <c r="V59" s="12">
        <v>99834.578772310735</v>
      </c>
      <c r="W59" s="12">
        <v>93859.562169931436</v>
      </c>
      <c r="X59" s="12">
        <v>87719.217353236498</v>
      </c>
      <c r="Y59" s="12">
        <v>88293.872706565176</v>
      </c>
      <c r="Z59" s="12">
        <v>82736.045484402784</v>
      </c>
      <c r="AA59" s="12">
        <v>91347.95606936705</v>
      </c>
      <c r="AB59" s="12">
        <v>87175.52568410286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7.2924212844018899E-2</v>
      </c>
      <c r="E60" s="12">
        <v>0.1056746376073758</v>
      </c>
      <c r="F60" s="12">
        <v>49973.532539216394</v>
      </c>
      <c r="G60" s="12">
        <v>84753.943620515201</v>
      </c>
      <c r="H60" s="12">
        <v>79233.120033242711</v>
      </c>
      <c r="I60" s="12">
        <v>87863.057115665055</v>
      </c>
      <c r="J60" s="12">
        <v>103498.32402109508</v>
      </c>
      <c r="K60" s="12">
        <v>114630.3379599016</v>
      </c>
      <c r="L60" s="12">
        <v>118001.08662188772</v>
      </c>
      <c r="M60" s="12">
        <v>152014.54526456175</v>
      </c>
      <c r="N60" s="12">
        <v>142445.69783948583</v>
      </c>
      <c r="O60" s="12">
        <v>132750.78206133016</v>
      </c>
      <c r="P60" s="12">
        <v>124066.15177570733</v>
      </c>
      <c r="Q60" s="12">
        <v>115949.67493452229</v>
      </c>
      <c r="R60" s="12">
        <v>108651.00016643673</v>
      </c>
      <c r="S60" s="12">
        <v>101256.16616174676</v>
      </c>
      <c r="T60" s="12">
        <v>94631.931459200947</v>
      </c>
      <c r="U60" s="12">
        <v>88441.057846538752</v>
      </c>
      <c r="V60" s="12">
        <v>82873.965751898562</v>
      </c>
      <c r="W60" s="12">
        <v>77233.528040324425</v>
      </c>
      <c r="X60" s="12">
        <v>72180.848897388074</v>
      </c>
      <c r="Y60" s="12">
        <v>67458.727948780259</v>
      </c>
      <c r="Z60" s="12">
        <v>50310.28830866146</v>
      </c>
      <c r="AA60" s="12">
        <v>37028.430264529365</v>
      </c>
      <c r="AB60" s="12">
        <v>34599.858565974915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23569.018711866695</v>
      </c>
      <c r="H61" s="12">
        <v>22027.120538449697</v>
      </c>
      <c r="I61" s="12">
        <v>20586.095078302653</v>
      </c>
      <c r="J61" s="12">
        <v>19290.264041152648</v>
      </c>
      <c r="K61" s="12">
        <v>17977.366907423191</v>
      </c>
      <c r="L61" s="12">
        <v>16801.278255655878</v>
      </c>
      <c r="M61" s="12">
        <v>15702.131425042207</v>
      </c>
      <c r="N61" s="12">
        <v>14713.75387256019</v>
      </c>
      <c r="O61" s="12">
        <v>13712.337353607832</v>
      </c>
      <c r="P61" s="12">
        <v>12815.272379301534</v>
      </c>
      <c r="Q61" s="12">
        <v>11976.89029325915</v>
      </c>
      <c r="R61" s="12">
        <v>11222.982305645788</v>
      </c>
      <c r="S61" s="12">
        <v>10459.141616061965</v>
      </c>
      <c r="T61" s="12">
        <v>9774.928458862958</v>
      </c>
      <c r="U61" s="12">
        <v>9135.4482508383007</v>
      </c>
      <c r="V61" s="12">
        <v>8560.4007747513806</v>
      </c>
      <c r="W61" s="12">
        <v>7977.7855296443622</v>
      </c>
      <c r="X61" s="12">
        <v>7455.8744590652195</v>
      </c>
      <c r="Y61" s="12">
        <v>6968.1070790532222</v>
      </c>
      <c r="Z61" s="12">
        <v>6529.4863645668338</v>
      </c>
      <c r="AA61" s="12">
        <v>6085.0868552951206</v>
      </c>
      <c r="AB61" s="12">
        <v>5686.9975961396312</v>
      </c>
      <c r="AC61" s="34"/>
      <c r="AD61" s="34"/>
    </row>
    <row r="62" spans="1:30">
      <c r="A62" s="44" t="s">
        <v>27</v>
      </c>
      <c r="B62" s="28" t="s">
        <v>214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.18234677201494681</v>
      </c>
      <c r="E63" s="26">
        <v>69538.448839902005</v>
      </c>
      <c r="F63" s="26">
        <v>505048.68787327898</v>
      </c>
      <c r="G63" s="26">
        <v>794066.90987692587</v>
      </c>
      <c r="H63" s="26">
        <v>945597.32220869046</v>
      </c>
      <c r="I63" s="26">
        <v>1030758.8705294392</v>
      </c>
      <c r="J63" s="26">
        <v>1109908.3352985864</v>
      </c>
      <c r="K63" s="26">
        <v>1288373.2446403683</v>
      </c>
      <c r="L63" s="26">
        <v>1354511.6656385006</v>
      </c>
      <c r="M63" s="26">
        <v>1436883.7665980952</v>
      </c>
      <c r="N63" s="26">
        <v>1535946.2244132657</v>
      </c>
      <c r="O63" s="26">
        <v>1598536.2386048983</v>
      </c>
      <c r="P63" s="26">
        <v>1654188.6578159689</v>
      </c>
      <c r="Q63" s="26">
        <v>1698191.1027204215</v>
      </c>
      <c r="R63" s="26">
        <v>1741785.903402264</v>
      </c>
      <c r="S63" s="26">
        <v>1623239.2070528152</v>
      </c>
      <c r="T63" s="26">
        <v>1566830.2717448112</v>
      </c>
      <c r="U63" s="26">
        <v>1493256.3577492987</v>
      </c>
      <c r="V63" s="26">
        <v>1436336.3709332584</v>
      </c>
      <c r="W63" s="26">
        <v>1362435.8831828649</v>
      </c>
      <c r="X63" s="26">
        <v>1294232.3247014231</v>
      </c>
      <c r="Y63" s="26">
        <v>1215876.2072806964</v>
      </c>
      <c r="Z63" s="26">
        <v>1144304.1559700556</v>
      </c>
      <c r="AA63" s="26">
        <v>1077888.7279741263</v>
      </c>
      <c r="AB63" s="26">
        <v>1009170.1051702757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4.4587627066280102E-3</v>
      </c>
      <c r="F68" s="12">
        <v>1.9343375701758203E-2</v>
      </c>
      <c r="G68" s="12">
        <v>1.8026857122128599E-2</v>
      </c>
      <c r="H68" s="12">
        <v>1.6847530015988502E-2</v>
      </c>
      <c r="I68" s="12">
        <v>1.6761526793752198E-2</v>
      </c>
      <c r="J68" s="12">
        <v>1.5706440267612799E-2</v>
      </c>
      <c r="K68" s="12">
        <v>1.47775895847033E-2</v>
      </c>
      <c r="L68" s="12">
        <v>1.3810831383726499E-2</v>
      </c>
      <c r="M68" s="12">
        <v>1.29073190466166E-2</v>
      </c>
      <c r="N68" s="12">
        <v>1.2094843036391601E-2</v>
      </c>
      <c r="O68" s="12">
        <v>1.12716627486993E-2</v>
      </c>
      <c r="P68" s="12">
        <v>1.0534264248186799E-2</v>
      </c>
      <c r="Q68" s="12">
        <v>9.8451067712642896E-3</v>
      </c>
      <c r="R68" s="12">
        <v>9.2253875994620701E-3</v>
      </c>
      <c r="S68" s="12">
        <v>8.5975036992454196E-3</v>
      </c>
      <c r="T68" s="12">
        <v>8.0350501839727001E-3</v>
      </c>
      <c r="U68" s="12">
        <v>7.5093926932100199E-3</v>
      </c>
      <c r="V68" s="12">
        <v>7.0366995341924901E-3</v>
      </c>
      <c r="W68" s="12">
        <v>6.55777869747458E-3</v>
      </c>
      <c r="X68" s="12">
        <v>6.1287651361196906E-3</v>
      </c>
      <c r="Y68" s="12">
        <v>5.7278178826286599E-3</v>
      </c>
      <c r="Z68" s="12">
        <v>5.3672693749357604E-3</v>
      </c>
      <c r="AA68" s="12">
        <v>5.0019706823535093E-3</v>
      </c>
      <c r="AB68" s="12">
        <v>4.6747389541685292E-3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3.4513611799353197E-3</v>
      </c>
      <c r="E70" s="12">
        <v>8.3206850931523899E-3</v>
      </c>
      <c r="F70" s="12">
        <v>1.8279251693936672E-2</v>
      </c>
      <c r="G70" s="12">
        <v>1.7043591301581978E-2</v>
      </c>
      <c r="H70" s="12">
        <v>1.5928589997041942E-2</v>
      </c>
      <c r="I70" s="12">
        <v>1.493188780907408E-2</v>
      </c>
      <c r="J70" s="12">
        <v>1.40918061995625E-2</v>
      </c>
      <c r="K70" s="12">
        <v>4381.6258414675558</v>
      </c>
      <c r="L70" s="12">
        <v>4094.9774449766255</v>
      </c>
      <c r="M70" s="12">
        <v>3827.0830338616547</v>
      </c>
      <c r="N70" s="12">
        <v>21985.001643261134</v>
      </c>
      <c r="O70" s="12">
        <v>20488.693080448094</v>
      </c>
      <c r="P70" s="12">
        <v>35791.620658231303</v>
      </c>
      <c r="Q70" s="12">
        <v>33450.112770204934</v>
      </c>
      <c r="R70" s="12">
        <v>31344.531182218925</v>
      </c>
      <c r="S70" s="12">
        <v>29211.208758737434</v>
      </c>
      <c r="T70" s="12">
        <v>27300.195159257972</v>
      </c>
      <c r="U70" s="12">
        <v>25514.201099586164</v>
      </c>
      <c r="V70" s="12">
        <v>23908.166897294086</v>
      </c>
      <c r="W70" s="12">
        <v>22280.966667471705</v>
      </c>
      <c r="X70" s="12">
        <v>20823.333344984396</v>
      </c>
      <c r="Y70" s="12">
        <v>19461.059218507136</v>
      </c>
      <c r="Z70" s="12">
        <v>18236.045451718019</v>
      </c>
      <c r="AA70" s="12">
        <v>16994.892272001776</v>
      </c>
      <c r="AB70" s="12">
        <v>15883.076910965528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0.13153759585313904</v>
      </c>
      <c r="E73" s="12">
        <v>99694.488296021547</v>
      </c>
      <c r="F73" s="12">
        <v>96630.594456723906</v>
      </c>
      <c r="G73" s="12">
        <v>181321.7610156702</v>
      </c>
      <c r="H73" s="12">
        <v>320389.65969582798</v>
      </c>
      <c r="I73" s="12">
        <v>302666.56601552176</v>
      </c>
      <c r="J73" s="12">
        <v>287797.00386806839</v>
      </c>
      <c r="K73" s="12">
        <v>330638.28649882314</v>
      </c>
      <c r="L73" s="12">
        <v>309007.74942520808</v>
      </c>
      <c r="M73" s="12">
        <v>288792.29011192988</v>
      </c>
      <c r="N73" s="12">
        <v>295341.97448045848</v>
      </c>
      <c r="O73" s="12">
        <v>323023.7326811513</v>
      </c>
      <c r="P73" s="12">
        <v>301891.61193607957</v>
      </c>
      <c r="Q73" s="12">
        <v>285936.96597584535</v>
      </c>
      <c r="R73" s="12">
        <v>267938.11828798358</v>
      </c>
      <c r="S73" s="12">
        <v>249702.13626779141</v>
      </c>
      <c r="T73" s="12">
        <v>233366.48435193091</v>
      </c>
      <c r="U73" s="12">
        <v>224759.33644565751</v>
      </c>
      <c r="V73" s="12">
        <v>210611.42873216266</v>
      </c>
      <c r="W73" s="12">
        <v>199193.34691235781</v>
      </c>
      <c r="X73" s="12">
        <v>186465.93276668209</v>
      </c>
      <c r="Y73" s="12">
        <v>206971.46055234587</v>
      </c>
      <c r="Z73" s="12">
        <v>206624.55112271433</v>
      </c>
      <c r="AA73" s="12">
        <v>199301.95053595581</v>
      </c>
      <c r="AB73" s="12">
        <v>186263.51945489549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5219.6728394259599</v>
      </c>
      <c r="E74" s="12">
        <v>4878.214696433557</v>
      </c>
      <c r="F74" s="12">
        <v>18570.942796471372</v>
      </c>
      <c r="G74" s="12">
        <v>21776.559261401013</v>
      </c>
      <c r="H74" s="12">
        <v>20351.924861080352</v>
      </c>
      <c r="I74" s="12">
        <v>19020.490751548077</v>
      </c>
      <c r="J74" s="12">
        <v>17823.209858481317</v>
      </c>
      <c r="K74" s="12">
        <v>16610.15944648629</v>
      </c>
      <c r="L74" s="12">
        <v>15523.515688284471</v>
      </c>
      <c r="M74" s="12">
        <v>14507.958583140893</v>
      </c>
      <c r="N74" s="12">
        <v>13594.727240243996</v>
      </c>
      <c r="O74" s="12">
        <v>12669.464275653187</v>
      </c>
      <c r="P74" s="12">
        <v>36758.26625000513</v>
      </c>
      <c r="Q74" s="12">
        <v>36627.079734175233</v>
      </c>
      <c r="R74" s="12">
        <v>40865.529159692516</v>
      </c>
      <c r="S74" s="12">
        <v>51042.127262562273</v>
      </c>
      <c r="T74" s="12">
        <v>73112.529288578036</v>
      </c>
      <c r="U74" s="12">
        <v>82887.06534260152</v>
      </c>
      <c r="V74" s="12">
        <v>85061.131255369037</v>
      </c>
      <c r="W74" s="12">
        <v>79271.833639643868</v>
      </c>
      <c r="X74" s="12">
        <v>74085.825906582104</v>
      </c>
      <c r="Y74" s="12">
        <v>87647.721786456139</v>
      </c>
      <c r="Z74" s="12">
        <v>82130.567610487793</v>
      </c>
      <c r="AA74" s="12">
        <v>77342.376089227299</v>
      </c>
      <c r="AB74" s="12">
        <v>72282.594688933052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7.1161478088885496E-2</v>
      </c>
      <c r="E75" s="12">
        <v>0.1124717863303452</v>
      </c>
      <c r="F75" s="12">
        <v>0.14242944356307491</v>
      </c>
      <c r="G75" s="12">
        <v>0.1329150157213696</v>
      </c>
      <c r="H75" s="12">
        <v>0.1248072788344133</v>
      </c>
      <c r="I75" s="12">
        <v>0.1173127077728968</v>
      </c>
      <c r="J75" s="12">
        <v>0.14788384993501968</v>
      </c>
      <c r="K75" s="12">
        <v>1.4778816176121459</v>
      </c>
      <c r="L75" s="12">
        <v>1.3818143665494718</v>
      </c>
      <c r="M75" s="12">
        <v>1.2920582616974026</v>
      </c>
      <c r="N75" s="12">
        <v>1.2219769743518962</v>
      </c>
      <c r="O75" s="12">
        <v>1.1500525589944155</v>
      </c>
      <c r="P75" s="12">
        <v>1.0878879315122081</v>
      </c>
      <c r="Q75" s="12">
        <v>1.0176587164084214</v>
      </c>
      <c r="R75" s="12">
        <v>0.9553962351517391</v>
      </c>
      <c r="S75" s="12">
        <v>0.89526740882928024</v>
      </c>
      <c r="T75" s="12">
        <v>31362.390663642389</v>
      </c>
      <c r="U75" s="12">
        <v>36400.512121253661</v>
      </c>
      <c r="V75" s="12">
        <v>34109.213156200036</v>
      </c>
      <c r="W75" s="12">
        <v>31787.768157287443</v>
      </c>
      <c r="X75" s="12">
        <v>29708.177040363651</v>
      </c>
      <c r="Y75" s="12">
        <v>27764.640451472071</v>
      </c>
      <c r="Z75" s="12">
        <v>26016.93616085195</v>
      </c>
      <c r="AA75" s="12">
        <v>24246.21580709768</v>
      </c>
      <c r="AB75" s="12">
        <v>22660.019889302883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8.2003629390971611E-2</v>
      </c>
      <c r="H76" s="12">
        <v>7.7558485986919889E-2</v>
      </c>
      <c r="I76" s="12">
        <v>7.9988394693273512E-2</v>
      </c>
      <c r="J76" s="12">
        <v>7.590887542974499E-2</v>
      </c>
      <c r="K76" s="12">
        <v>0.11250912354950839</v>
      </c>
      <c r="L76" s="12">
        <v>0.1058105769451254</v>
      </c>
      <c r="M76" s="12">
        <v>9.9211250832199102E-2</v>
      </c>
      <c r="N76" s="12">
        <v>0.1073133478300312</v>
      </c>
      <c r="O76" s="12">
        <v>0.11324641245909629</v>
      </c>
      <c r="P76" s="12">
        <v>0.1141375515690064</v>
      </c>
      <c r="Q76" s="12">
        <v>0.106918073464101</v>
      </c>
      <c r="R76" s="12">
        <v>0.10059458947489369</v>
      </c>
      <c r="S76" s="12">
        <v>9.4560350352801692E-2</v>
      </c>
      <c r="T76" s="12">
        <v>0.1004773388138795</v>
      </c>
      <c r="U76" s="12">
        <v>0.10489264178400211</v>
      </c>
      <c r="V76" s="12">
        <v>9.9152602981815108E-2</v>
      </c>
      <c r="W76" s="12">
        <v>0.11320235065334609</v>
      </c>
      <c r="X76" s="12">
        <v>0.10599322728908311</v>
      </c>
      <c r="Y76" s="12">
        <v>9.9137229646500999E-2</v>
      </c>
      <c r="Z76" s="12">
        <v>9.3059106137615796E-2</v>
      </c>
      <c r="AA76" s="12">
        <v>8.6848883748095199E-2</v>
      </c>
      <c r="AB76" s="12">
        <v>8.1736491198267508E-2</v>
      </c>
      <c r="AC76" s="34"/>
      <c r="AD76" s="34"/>
    </row>
    <row r="77" spans="1:30">
      <c r="A77" s="44" t="s">
        <v>28</v>
      </c>
      <c r="B77" s="28" t="s">
        <v>214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5219.8789898610812</v>
      </c>
      <c r="E78" s="26">
        <v>104572.82824368923</v>
      </c>
      <c r="F78" s="26">
        <v>115201.71730526623</v>
      </c>
      <c r="G78" s="26">
        <v>203098.57026616472</v>
      </c>
      <c r="H78" s="26">
        <v>340741.81969879317</v>
      </c>
      <c r="I78" s="26">
        <v>321687.28576158691</v>
      </c>
      <c r="J78" s="26">
        <v>305620.46731752151</v>
      </c>
      <c r="K78" s="26">
        <v>351631.67695510772</v>
      </c>
      <c r="L78" s="26">
        <v>328627.74399424403</v>
      </c>
      <c r="M78" s="26">
        <v>307128.73590576404</v>
      </c>
      <c r="N78" s="26">
        <v>330923.04474912881</v>
      </c>
      <c r="O78" s="26">
        <v>356183.16460788681</v>
      </c>
      <c r="P78" s="26">
        <v>374442.71140406333</v>
      </c>
      <c r="Q78" s="26">
        <v>356015.29290212219</v>
      </c>
      <c r="R78" s="26">
        <v>340149.24384610727</v>
      </c>
      <c r="S78" s="26">
        <v>329956.47071435401</v>
      </c>
      <c r="T78" s="26">
        <v>365141.70797579829</v>
      </c>
      <c r="U78" s="26">
        <v>369561.2274111333</v>
      </c>
      <c r="V78" s="26">
        <v>353690.04623032827</v>
      </c>
      <c r="W78" s="26">
        <v>332534.03513689019</v>
      </c>
      <c r="X78" s="26">
        <v>311083.38118060469</v>
      </c>
      <c r="Y78" s="26">
        <v>341844.98687382881</v>
      </c>
      <c r="Z78" s="26">
        <v>333008.19877214765</v>
      </c>
      <c r="AA78" s="26">
        <v>317885.52655513701</v>
      </c>
      <c r="AB78" s="26">
        <v>297089.29735532711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2.59792700738879E-3</v>
      </c>
      <c r="F83" s="12">
        <v>3.7334922674755302E-3</v>
      </c>
      <c r="G83" s="12">
        <v>3.5135926131410603E-3</v>
      </c>
      <c r="H83" s="12">
        <v>5.6630297837519904E-3</v>
      </c>
      <c r="I83" s="12">
        <v>6.8848547875863001E-3</v>
      </c>
      <c r="J83" s="12">
        <v>6.45147436764052E-3</v>
      </c>
      <c r="K83" s="12">
        <v>7.1472585143589097E-3</v>
      </c>
      <c r="L83" s="12">
        <v>6.7828094137951205E-3</v>
      </c>
      <c r="M83" s="12">
        <v>6.3390742167345106E-3</v>
      </c>
      <c r="N83" s="12">
        <v>5.9400490040213494E-3</v>
      </c>
      <c r="O83" s="12">
        <v>5.5357666802802402E-3</v>
      </c>
      <c r="P83" s="12">
        <v>5.1736137184470897E-3</v>
      </c>
      <c r="Q83" s="12">
        <v>4.8351530065477502E-3</v>
      </c>
      <c r="R83" s="12">
        <v>4.5307950055252805E-3</v>
      </c>
      <c r="S83" s="12">
        <v>4.2224271230400902E-3</v>
      </c>
      <c r="T83" s="12">
        <v>3.9461935718355396E-3</v>
      </c>
      <c r="U83" s="12">
        <v>3.6880313745200201E-3</v>
      </c>
      <c r="V83" s="12">
        <v>3.4558811498348798E-3</v>
      </c>
      <c r="W83" s="12">
        <v>3.2206723727890201E-3</v>
      </c>
      <c r="X83" s="12">
        <v>3.0099741793382997E-3</v>
      </c>
      <c r="Y83" s="12">
        <v>2.8196960938900203E-3</v>
      </c>
      <c r="Z83" s="12">
        <v>2.6422049027188099E-3</v>
      </c>
      <c r="AA83" s="12">
        <v>2.6313860471992201E-3</v>
      </c>
      <c r="AB83" s="12">
        <v>2.4641266693002199E-3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3.2737586624340099E-3</v>
      </c>
      <c r="E85" s="12">
        <v>7.3955232538316495E-3</v>
      </c>
      <c r="F85" s="12">
        <v>7.8649247034587606E-3</v>
      </c>
      <c r="G85" s="12">
        <v>7.7987420630808001E-3</v>
      </c>
      <c r="H85" s="12">
        <v>7.3366838375909203E-3</v>
      </c>
      <c r="I85" s="12">
        <v>7.8321138186482498E-3</v>
      </c>
      <c r="J85" s="12">
        <v>8.7109777734079002E-3</v>
      </c>
      <c r="K85" s="12">
        <v>9.7626426640741882E-3</v>
      </c>
      <c r="L85" s="12">
        <v>9.39228370105657E-3</v>
      </c>
      <c r="M85" s="12">
        <v>1.075308582074623E-2</v>
      </c>
      <c r="N85" s="12">
        <v>1.0821448976518329E-2</v>
      </c>
      <c r="O85" s="12">
        <v>1.0144464447337891E-2</v>
      </c>
      <c r="P85" s="12">
        <v>1.0012920167857769E-2</v>
      </c>
      <c r="Q85" s="12">
        <v>9.4144501292971194E-3</v>
      </c>
      <c r="R85" s="12">
        <v>1.0289717684563949E-2</v>
      </c>
      <c r="S85" s="12">
        <v>9.69616394638728E-3</v>
      </c>
      <c r="T85" s="12">
        <v>1.687980596148338E-2</v>
      </c>
      <c r="U85" s="12">
        <v>1.5810982638639691E-2</v>
      </c>
      <c r="V85" s="12">
        <v>1.488908264035058E-2</v>
      </c>
      <c r="W85" s="12">
        <v>2.9304815259298136E-2</v>
      </c>
      <c r="X85" s="12">
        <v>2.7417731213942077E-2</v>
      </c>
      <c r="Y85" s="12">
        <v>2.5664791003413526E-2</v>
      </c>
      <c r="Z85" s="12">
        <v>2.408036723988154E-2</v>
      </c>
      <c r="AA85" s="12">
        <v>2.249432551072866E-2</v>
      </c>
      <c r="AB85" s="12">
        <v>2.1064985048134831E-2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9405.3751531956441</v>
      </c>
      <c r="E88" s="12">
        <v>55792.410896774592</v>
      </c>
      <c r="F88" s="12">
        <v>102416.92372721642</v>
      </c>
      <c r="G88" s="12">
        <v>140933.42745550556</v>
      </c>
      <c r="H88" s="12">
        <v>174508.69218437368</v>
      </c>
      <c r="I88" s="12">
        <v>330693.32779591111</v>
      </c>
      <c r="J88" s="12">
        <v>310753.4952567807</v>
      </c>
      <c r="K88" s="12">
        <v>351649.87641263823</v>
      </c>
      <c r="L88" s="12">
        <v>336152.78278631048</v>
      </c>
      <c r="M88" s="12">
        <v>314161.47972247069</v>
      </c>
      <c r="N88" s="12">
        <v>294385.98383218946</v>
      </c>
      <c r="O88" s="12">
        <v>274349.94630997581</v>
      </c>
      <c r="P88" s="12">
        <v>256401.82033702539</v>
      </c>
      <c r="Q88" s="12">
        <v>239627.87291919798</v>
      </c>
      <c r="R88" s="12">
        <v>224544.03620863246</v>
      </c>
      <c r="S88" s="12">
        <v>209261.4727273371</v>
      </c>
      <c r="T88" s="12">
        <v>195571.47050473234</v>
      </c>
      <c r="U88" s="12">
        <v>182777.07905246169</v>
      </c>
      <c r="V88" s="12">
        <v>171271.82496494806</v>
      </c>
      <c r="W88" s="12">
        <v>159614.99069546058</v>
      </c>
      <c r="X88" s="12">
        <v>149172.88900858955</v>
      </c>
      <c r="Y88" s="12">
        <v>142989.86200189602</v>
      </c>
      <c r="Z88" s="12">
        <v>133989.18437363152</v>
      </c>
      <c r="AA88" s="12">
        <v>124869.85154583314</v>
      </c>
      <c r="AB88" s="12">
        <v>116700.79904923755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2.2000113981219913E-2</v>
      </c>
      <c r="E89" s="12">
        <v>2.1808524005693653E-2</v>
      </c>
      <c r="F89" s="12">
        <v>2.109003394716116E-2</v>
      </c>
      <c r="G89" s="12">
        <v>2.1701739998332366E-2</v>
      </c>
      <c r="H89" s="12">
        <v>2.5022415513481003E-2</v>
      </c>
      <c r="I89" s="12">
        <v>2.5176984995562254E-2</v>
      </c>
      <c r="J89" s="12">
        <v>2.4279913645663953E-2</v>
      </c>
      <c r="K89" s="12">
        <v>2.8641722082111267E-2</v>
      </c>
      <c r="L89" s="12">
        <v>2.8431206779053177E-2</v>
      </c>
      <c r="M89" s="12">
        <v>2.6572529547581769E-2</v>
      </c>
      <c r="N89" s="12">
        <v>2.4908347252431511E-2</v>
      </c>
      <c r="O89" s="12">
        <v>2.3259417608271965E-2</v>
      </c>
      <c r="P89" s="12">
        <v>2.4169716830358279E-2</v>
      </c>
      <c r="Q89" s="12">
        <v>2.6526657267158089E-2</v>
      </c>
      <c r="R89" s="12">
        <v>3.2940190474731457E-2</v>
      </c>
      <c r="S89" s="12">
        <v>3.5604950599544827E-2</v>
      </c>
      <c r="T89" s="12">
        <v>4.7496193723240814E-2</v>
      </c>
      <c r="U89" s="12">
        <v>4.4614001766991533E-2</v>
      </c>
      <c r="V89" s="12">
        <v>4.1854036554900644E-2</v>
      </c>
      <c r="W89" s="12">
        <v>3.9075875294507817E-2</v>
      </c>
      <c r="X89" s="12">
        <v>3.6633743830459711E-2</v>
      </c>
      <c r="Y89" s="12">
        <v>3.5774562541459255E-2</v>
      </c>
      <c r="Z89" s="12">
        <v>3.3620489201648548E-2</v>
      </c>
      <c r="AA89" s="12">
        <v>5.2767742271555153E-2</v>
      </c>
      <c r="AB89" s="12">
        <v>4.9457301895802191E-2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5.3026971978330006E-2</v>
      </c>
      <c r="E90" s="12">
        <v>5.7336290804768902E-2</v>
      </c>
      <c r="F90" s="12">
        <v>6.6487629137679707E-2</v>
      </c>
      <c r="G90" s="12">
        <v>6.6319188884127717E-2</v>
      </c>
      <c r="H90" s="12">
        <v>7.11654513558789E-2</v>
      </c>
      <c r="I90" s="12">
        <v>7.8575644132058101E-2</v>
      </c>
      <c r="J90" s="12">
        <v>9.9833292942298896E-2</v>
      </c>
      <c r="K90" s="12">
        <v>0.11290682558746142</v>
      </c>
      <c r="L90" s="12">
        <v>0.1120162122877378</v>
      </c>
      <c r="M90" s="12">
        <v>0.10664211949573421</v>
      </c>
      <c r="N90" s="12">
        <v>0.1083792635675193</v>
      </c>
      <c r="O90" s="12">
        <v>0.109809166633172</v>
      </c>
      <c r="P90" s="12">
        <v>0.1110517462259899</v>
      </c>
      <c r="Q90" s="12">
        <v>0.10677006736555211</v>
      </c>
      <c r="R90" s="12">
        <v>0.10908505917929849</v>
      </c>
      <c r="S90" s="12">
        <v>0.11237797554534409</v>
      </c>
      <c r="T90" s="12">
        <v>0.1276870736905332</v>
      </c>
      <c r="U90" s="12">
        <v>0.12551610414090059</v>
      </c>
      <c r="V90" s="12">
        <v>0.1194720439452151</v>
      </c>
      <c r="W90" s="12">
        <v>0.12599140779188181</v>
      </c>
      <c r="X90" s="12">
        <v>0.1064169459613836</v>
      </c>
      <c r="Y90" s="12">
        <v>0.1012948692849667</v>
      </c>
      <c r="Z90" s="12">
        <v>0.10001241873021459</v>
      </c>
      <c r="AA90" s="12">
        <v>0.1005535285197426</v>
      </c>
      <c r="AB90" s="12">
        <v>0.10635448094578451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.11052813478476842</v>
      </c>
      <c r="H91" s="12">
        <v>0.13640929004370358</v>
      </c>
      <c r="I91" s="12">
        <v>8656.1322081712005</v>
      </c>
      <c r="J91" s="12">
        <v>8111.2558416608063</v>
      </c>
      <c r="K91" s="12">
        <v>27298.006992339848</v>
      </c>
      <c r="L91" s="12">
        <v>76091.967786004258</v>
      </c>
      <c r="M91" s="12">
        <v>71113.988565243562</v>
      </c>
      <c r="N91" s="12">
        <v>66637.589293281475</v>
      </c>
      <c r="O91" s="12">
        <v>62102.207002989438</v>
      </c>
      <c r="P91" s="12">
        <v>58039.446330920007</v>
      </c>
      <c r="Q91" s="12">
        <v>54242.473549414179</v>
      </c>
      <c r="R91" s="12">
        <v>50828.077709810568</v>
      </c>
      <c r="S91" s="12">
        <v>47368.697038599996</v>
      </c>
      <c r="T91" s="12">
        <v>44538.574555751802</v>
      </c>
      <c r="U91" s="12">
        <v>41624.836517914089</v>
      </c>
      <c r="V91" s="12">
        <v>39004.681497168553</v>
      </c>
      <c r="W91" s="12">
        <v>36350.006342242035</v>
      </c>
      <c r="X91" s="12">
        <v>33971.969010527348</v>
      </c>
      <c r="Y91" s="12">
        <v>31749.504251006769</v>
      </c>
      <c r="Z91" s="12">
        <v>29750.970940612511</v>
      </c>
      <c r="AA91" s="12">
        <v>27726.107433672711</v>
      </c>
      <c r="AB91" s="12">
        <v>25912.250507189288</v>
      </c>
      <c r="AC91" s="34"/>
      <c r="AD91" s="34"/>
    </row>
    <row r="92" spans="1:30">
      <c r="A92" s="44" t="s">
        <v>29</v>
      </c>
      <c r="B92" s="28" t="s">
        <v>214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9405.4534540402656</v>
      </c>
      <c r="E93" s="26">
        <v>55792.500035039659</v>
      </c>
      <c r="F93" s="26">
        <v>102417.02290329647</v>
      </c>
      <c r="G93" s="26">
        <v>140933.63731690391</v>
      </c>
      <c r="H93" s="26">
        <v>174508.9377812442</v>
      </c>
      <c r="I93" s="26">
        <v>339349.57847368001</v>
      </c>
      <c r="J93" s="26">
        <v>318864.89037410018</v>
      </c>
      <c r="K93" s="26">
        <v>378948.04186342697</v>
      </c>
      <c r="L93" s="26">
        <v>412244.90719482693</v>
      </c>
      <c r="M93" s="26">
        <v>385275.61859452334</v>
      </c>
      <c r="N93" s="26">
        <v>361023.72317457973</v>
      </c>
      <c r="O93" s="26">
        <v>336452.30206178065</v>
      </c>
      <c r="P93" s="26">
        <v>314441.41707594239</v>
      </c>
      <c r="Q93" s="26">
        <v>293870.49401493993</v>
      </c>
      <c r="R93" s="26">
        <v>275372.27076420537</v>
      </c>
      <c r="S93" s="26">
        <v>256630.3316674543</v>
      </c>
      <c r="T93" s="26">
        <v>240110.24106975109</v>
      </c>
      <c r="U93" s="26">
        <v>224402.10519949568</v>
      </c>
      <c r="V93" s="26">
        <v>210276.6861331609</v>
      </c>
      <c r="W93" s="26">
        <v>195965.19463047333</v>
      </c>
      <c r="X93" s="26">
        <v>183145.03149751207</v>
      </c>
      <c r="Y93" s="26">
        <v>174739.5318068217</v>
      </c>
      <c r="Z93" s="26">
        <v>163740.31566972411</v>
      </c>
      <c r="AA93" s="26">
        <v>152596.13742648819</v>
      </c>
      <c r="AB93" s="26">
        <v>142613.22889732139</v>
      </c>
    </row>
  </sheetData>
  <sheetProtection algorithmName="SHA-512" hashValue="Eg3UvH9NCK3AqzCA09t136pg58GAnf9YsI2P/xeumj18TCtDlkl07hIsDTG/FV045iRFLaA2M1Sbzl1dP4y82w==" saltValue="W2nBLfjmaTFOH8X2kcVvxQ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57E188"/>
  </sheetPr>
  <dimension ref="A1:AD93"/>
  <sheetViews>
    <sheetView zoomScale="85" zoomScaleNormal="85" zoomScaleSheetLayoutView="50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49</v>
      </c>
      <c r="B2" s="7" t="s">
        <v>212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200515.7975011371</v>
      </c>
      <c r="G6" s="12">
        <v>37650.096279228019</v>
      </c>
      <c r="H6" s="12">
        <v>66910.037739087027</v>
      </c>
      <c r="I6" s="12">
        <v>3359.1560834961924</v>
      </c>
      <c r="J6" s="12">
        <v>38006.311279918722</v>
      </c>
      <c r="K6" s="12">
        <v>0.23972686335359306</v>
      </c>
      <c r="L6" s="12">
        <v>41930.835543176254</v>
      </c>
      <c r="M6" s="12">
        <v>4.9224545476089007E-4</v>
      </c>
      <c r="N6" s="12">
        <v>16070.573043242925</v>
      </c>
      <c r="O6" s="12">
        <v>3.7008400348706824E-2</v>
      </c>
      <c r="P6" s="12">
        <v>3.4014495184992001E-3</v>
      </c>
      <c r="Q6" s="12">
        <v>38458.987271254467</v>
      </c>
      <c r="R6" s="12">
        <v>1.1991663043642325E-4</v>
      </c>
      <c r="S6" s="12">
        <v>9.7908624100353503E-3</v>
      </c>
      <c r="T6" s="12">
        <v>1.3856935072476563E-3</v>
      </c>
      <c r="U6" s="12">
        <v>1.3070251160001499E-4</v>
      </c>
      <c r="V6" s="12">
        <v>1.2559224732595635E-4</v>
      </c>
      <c r="W6" s="12">
        <v>2.8246565290665292E-4</v>
      </c>
      <c r="X6" s="12">
        <v>8.2558467077758694E-6</v>
      </c>
      <c r="Y6" s="12">
        <v>2.2661461904276161E-4</v>
      </c>
      <c r="Z6" s="12">
        <v>1.0140510740612229E-4</v>
      </c>
      <c r="AA6" s="12">
        <v>3.8050379954790107E-5</v>
      </c>
      <c r="AB6" s="12">
        <v>1.0791987163333163E-4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76788.878392807659</v>
      </c>
      <c r="G7" s="12">
        <v>2.1746807687651583E-4</v>
      </c>
      <c r="H7" s="12">
        <v>13470.33674973602</v>
      </c>
      <c r="I7" s="12">
        <v>16361.122061494074</v>
      </c>
      <c r="J7" s="12">
        <v>1.2321973374363811E-3</v>
      </c>
      <c r="K7" s="12">
        <v>0</v>
      </c>
      <c r="L7" s="12">
        <v>5.03421569834387E-5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44" t="s">
        <v>19</v>
      </c>
      <c r="B14" s="44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44" t="s">
        <v>19</v>
      </c>
      <c r="B15" s="44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44" t="s">
        <v>19</v>
      </c>
      <c r="B17" s="28" t="s">
        <v>214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0</v>
      </c>
      <c r="E18" s="26">
        <v>0</v>
      </c>
      <c r="F18" s="26">
        <v>277304.67589394475</v>
      </c>
      <c r="G18" s="26">
        <v>37650.096496696096</v>
      </c>
      <c r="H18" s="26">
        <v>80380.374488823043</v>
      </c>
      <c r="I18" s="26">
        <v>19720.278144990265</v>
      </c>
      <c r="J18" s="26">
        <v>38006.312512116063</v>
      </c>
      <c r="K18" s="26">
        <v>0.23972686335359306</v>
      </c>
      <c r="L18" s="26">
        <v>41930.835593518408</v>
      </c>
      <c r="M18" s="26">
        <v>4.9224545476089007E-4</v>
      </c>
      <c r="N18" s="26">
        <v>16070.573043242925</v>
      </c>
      <c r="O18" s="26">
        <v>3.7008400348706824E-2</v>
      </c>
      <c r="P18" s="26">
        <v>3.4014495184992001E-3</v>
      </c>
      <c r="Q18" s="26">
        <v>38458.987271254467</v>
      </c>
      <c r="R18" s="26">
        <v>1.1991663043642325E-4</v>
      </c>
      <c r="S18" s="26">
        <v>9.7908624100353503E-3</v>
      </c>
      <c r="T18" s="26">
        <v>1.3856935072476563E-3</v>
      </c>
      <c r="U18" s="26">
        <v>1.3070251160001499E-4</v>
      </c>
      <c r="V18" s="26">
        <v>1.2559224732595635E-4</v>
      </c>
      <c r="W18" s="26">
        <v>2.8246565290665292E-4</v>
      </c>
      <c r="X18" s="26">
        <v>8.2558467077758694E-6</v>
      </c>
      <c r="Y18" s="26">
        <v>2.2661461904276161E-4</v>
      </c>
      <c r="Z18" s="26">
        <v>1.0140510740612229E-4</v>
      </c>
      <c r="AA18" s="26">
        <v>3.8050379954790107E-5</v>
      </c>
      <c r="AB18" s="26">
        <v>1.0791987163333163E-4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44126.670062555633</v>
      </c>
      <c r="G21" s="12">
        <v>37650.093994337025</v>
      </c>
      <c r="H21" s="12">
        <v>54233.988199734828</v>
      </c>
      <c r="I21" s="12">
        <v>5.6497457383922804E-2</v>
      </c>
      <c r="J21" s="12">
        <v>7.3251366677091007E-2</v>
      </c>
      <c r="K21" s="12">
        <v>8.5111246059169902E-6</v>
      </c>
      <c r="L21" s="12">
        <v>4.0099370153987203E-4</v>
      </c>
      <c r="M21" s="12">
        <v>0</v>
      </c>
      <c r="N21" s="12">
        <v>16070.573015318365</v>
      </c>
      <c r="O21" s="12">
        <v>3.69935938462157E-2</v>
      </c>
      <c r="P21" s="12">
        <v>3.4014495184992001E-3</v>
      </c>
      <c r="Q21" s="12">
        <v>6399.3138801438899</v>
      </c>
      <c r="R21" s="12">
        <v>2.0515153366661439E-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44" t="s">
        <v>25</v>
      </c>
      <c r="B32" s="28" t="s">
        <v>214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0</v>
      </c>
      <c r="E33" s="26">
        <v>0</v>
      </c>
      <c r="F33" s="26">
        <v>44126.670062555633</v>
      </c>
      <c r="G33" s="26">
        <v>37650.093994337025</v>
      </c>
      <c r="H33" s="26">
        <v>54233.988199734828</v>
      </c>
      <c r="I33" s="26">
        <v>5.6497457383922804E-2</v>
      </c>
      <c r="J33" s="26">
        <v>7.3251366677091007E-2</v>
      </c>
      <c r="K33" s="26">
        <v>8.5111246059169902E-6</v>
      </c>
      <c r="L33" s="26">
        <v>4.0099370153987203E-4</v>
      </c>
      <c r="M33" s="26">
        <v>0</v>
      </c>
      <c r="N33" s="26">
        <v>16070.573015318365</v>
      </c>
      <c r="O33" s="26">
        <v>3.69935938462157E-2</v>
      </c>
      <c r="P33" s="26">
        <v>3.4014495184992001E-3</v>
      </c>
      <c r="Q33" s="26">
        <v>6399.3138801438899</v>
      </c>
      <c r="R33" s="26">
        <v>2.0515153366661439E-6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156389.12743858146</v>
      </c>
      <c r="G36" s="12">
        <v>2.2848909952506865E-3</v>
      </c>
      <c r="H36" s="12">
        <v>12676.049539352205</v>
      </c>
      <c r="I36" s="12">
        <v>3359.0995860388084</v>
      </c>
      <c r="J36" s="12">
        <v>38006.238028552048</v>
      </c>
      <c r="K36" s="12">
        <v>0.23971835222898713</v>
      </c>
      <c r="L36" s="12">
        <v>41930.83514218255</v>
      </c>
      <c r="M36" s="12">
        <v>4.9224545476089007E-4</v>
      </c>
      <c r="N36" s="12">
        <v>2.7924559204374449E-5</v>
      </c>
      <c r="O36" s="12">
        <v>1.4806502491127299E-5</v>
      </c>
      <c r="P36" s="12">
        <v>0</v>
      </c>
      <c r="Q36" s="12">
        <v>32059.673391110577</v>
      </c>
      <c r="R36" s="12">
        <v>1.178651150997571E-4</v>
      </c>
      <c r="S36" s="12">
        <v>9.7908624100353503E-3</v>
      </c>
      <c r="T36" s="12">
        <v>1.3856935072476563E-3</v>
      </c>
      <c r="U36" s="12">
        <v>1.3070251160001499E-4</v>
      </c>
      <c r="V36" s="12">
        <v>1.2559224732595635E-4</v>
      </c>
      <c r="W36" s="12">
        <v>2.8246565290665292E-4</v>
      </c>
      <c r="X36" s="12">
        <v>8.2558467077758694E-6</v>
      </c>
      <c r="Y36" s="12">
        <v>2.2661461904276161E-4</v>
      </c>
      <c r="Z36" s="12">
        <v>1.0140510740612229E-4</v>
      </c>
      <c r="AA36" s="12">
        <v>3.8050379954790107E-5</v>
      </c>
      <c r="AB36" s="12">
        <v>1.0791987163333163E-4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44" t="s">
        <v>26</v>
      </c>
      <c r="B47" s="28" t="s">
        <v>214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0</v>
      </c>
      <c r="E48" s="26">
        <v>0</v>
      </c>
      <c r="F48" s="26">
        <v>156389.12743858146</v>
      </c>
      <c r="G48" s="26">
        <v>2.2848909952506865E-3</v>
      </c>
      <c r="H48" s="26">
        <v>12676.049539352205</v>
      </c>
      <c r="I48" s="26">
        <v>3359.0995860388084</v>
      </c>
      <c r="J48" s="26">
        <v>38006.238028552048</v>
      </c>
      <c r="K48" s="26">
        <v>0.23971835222898713</v>
      </c>
      <c r="L48" s="26">
        <v>41930.83514218255</v>
      </c>
      <c r="M48" s="26">
        <v>4.9224545476089007E-4</v>
      </c>
      <c r="N48" s="26">
        <v>2.7924559204374449E-5</v>
      </c>
      <c r="O48" s="26">
        <v>1.4806502491127299E-5</v>
      </c>
      <c r="P48" s="26">
        <v>0</v>
      </c>
      <c r="Q48" s="26">
        <v>32059.673391110577</v>
      </c>
      <c r="R48" s="26">
        <v>1.178651150997571E-4</v>
      </c>
      <c r="S48" s="26">
        <v>9.7908624100353503E-3</v>
      </c>
      <c r="T48" s="26">
        <v>1.3856935072476563E-3</v>
      </c>
      <c r="U48" s="26">
        <v>1.3070251160001499E-4</v>
      </c>
      <c r="V48" s="26">
        <v>1.2559224732595635E-4</v>
      </c>
      <c r="W48" s="26">
        <v>2.8246565290665292E-4</v>
      </c>
      <c r="X48" s="26">
        <v>8.2558467077758694E-6</v>
      </c>
      <c r="Y48" s="26">
        <v>2.2661461904276161E-4</v>
      </c>
      <c r="Z48" s="26">
        <v>1.0140510740612229E-4</v>
      </c>
      <c r="AA48" s="26">
        <v>3.8050379954790107E-5</v>
      </c>
      <c r="AB48" s="26">
        <v>1.0791987163333163E-4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76788.878392807659</v>
      </c>
      <c r="G52" s="12">
        <v>2.1746807687651583E-4</v>
      </c>
      <c r="H52" s="12">
        <v>13470.33674973602</v>
      </c>
      <c r="I52" s="12">
        <v>16361.122061494074</v>
      </c>
      <c r="J52" s="12">
        <v>1.2321973374363811E-3</v>
      </c>
      <c r="K52" s="12">
        <v>0</v>
      </c>
      <c r="L52" s="12">
        <v>5.03421569834387E-5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44" t="s">
        <v>27</v>
      </c>
      <c r="B62" s="28" t="s">
        <v>214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</v>
      </c>
      <c r="E63" s="26">
        <v>0</v>
      </c>
      <c r="F63" s="26">
        <v>76788.878392807659</v>
      </c>
      <c r="G63" s="26">
        <v>2.1746807687651583E-4</v>
      </c>
      <c r="H63" s="26">
        <v>13470.33674973602</v>
      </c>
      <c r="I63" s="26">
        <v>16361.122061494074</v>
      </c>
      <c r="J63" s="26">
        <v>1.2321973374363811E-3</v>
      </c>
      <c r="K63" s="26">
        <v>0</v>
      </c>
      <c r="L63" s="26">
        <v>5.03421569834387E-5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0</v>
      </c>
      <c r="AB63" s="26">
        <v>0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44" t="s">
        <v>28</v>
      </c>
      <c r="B77" s="28" t="s">
        <v>214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0</v>
      </c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44" t="s">
        <v>29</v>
      </c>
      <c r="B92" s="28" t="s">
        <v>214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0</v>
      </c>
      <c r="E93" s="26">
        <v>0</v>
      </c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0</v>
      </c>
    </row>
  </sheetData>
  <sheetProtection algorithmName="SHA-512" hashValue="BvRSqpY1gZG+t+TCDm1tmGD1gNzKtv4RMl/8APphSfYqVBDwfSvfcdG06MGG3XKNdfq+QCGP1kJZqe7cRFhrpQ==" saltValue="WG09sIFE2QeGwobSd5oJF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75</v>
      </c>
      <c r="B2" s="52" t="s">
        <v>227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16</v>
      </c>
      <c r="C6" s="12">
        <v>5507.4371832110601</v>
      </c>
      <c r="D6" s="12">
        <v>59859.594052543573</v>
      </c>
      <c r="E6" s="12">
        <v>62763.471959539878</v>
      </c>
      <c r="F6" s="12">
        <v>69991.91429057144</v>
      </c>
      <c r="G6" s="12">
        <v>77086.747597848458</v>
      </c>
      <c r="H6" s="12">
        <v>72043.689580061793</v>
      </c>
      <c r="I6" s="12">
        <v>67330.551056303739</v>
      </c>
      <c r="J6" s="12">
        <v>63092.300232859241</v>
      </c>
      <c r="K6" s="12">
        <v>59307.0446140762</v>
      </c>
      <c r="L6" s="12">
        <v>55829.090792730909</v>
      </c>
      <c r="M6" s="12">
        <v>52176.720398744539</v>
      </c>
      <c r="N6" s="12">
        <v>48892.356652775496</v>
      </c>
      <c r="O6" s="12">
        <v>46011.60125031296</v>
      </c>
      <c r="P6" s="12">
        <v>43001.496644154919</v>
      </c>
      <c r="Q6" s="12">
        <v>40188.314922988153</v>
      </c>
      <c r="R6" s="12">
        <v>37658.584390360993</v>
      </c>
      <c r="S6" s="12">
        <v>35162.945096177413</v>
      </c>
      <c r="T6" s="12">
        <v>33191.644204382501</v>
      </c>
      <c r="U6" s="12">
        <v>31134.50071355933</v>
      </c>
      <c r="V6" s="12">
        <v>29174.679887780832</v>
      </c>
      <c r="W6" s="12">
        <v>27505.214966308788</v>
      </c>
      <c r="X6" s="12">
        <v>30917.301187726287</v>
      </c>
      <c r="Y6" s="12">
        <v>28894.674461432642</v>
      </c>
      <c r="Z6" s="12">
        <v>27581.488646949419</v>
      </c>
      <c r="AA6" s="12">
        <v>27606.746764284908</v>
      </c>
      <c r="AB6" s="12">
        <v>26250.261753041628</v>
      </c>
    </row>
    <row r="7" spans="1:30">
      <c r="A7" s="44" t="s">
        <v>26</v>
      </c>
      <c r="B7" s="44" t="s">
        <v>16</v>
      </c>
      <c r="C7" s="12">
        <v>90.129109358325394</v>
      </c>
      <c r="D7" s="12">
        <v>109.38357097322007</v>
      </c>
      <c r="E7" s="12">
        <v>4596.5433641122545</v>
      </c>
      <c r="F7" s="12">
        <v>4310.4779063218093</v>
      </c>
      <c r="G7" s="12">
        <v>23022.999977522468</v>
      </c>
      <c r="H7" s="12">
        <v>34348.236706395874</v>
      </c>
      <c r="I7" s="12">
        <v>46546.846024466882</v>
      </c>
      <c r="J7" s="12">
        <v>59971.785933116393</v>
      </c>
      <c r="K7" s="12">
        <v>84010.66389667918</v>
      </c>
      <c r="L7" s="12">
        <v>145729.85453147031</v>
      </c>
      <c r="M7" s="12">
        <v>137349.44448603687</v>
      </c>
      <c r="N7" s="12">
        <v>129212.66287752749</v>
      </c>
      <c r="O7" s="12">
        <v>131115.51917799594</v>
      </c>
      <c r="P7" s="12">
        <v>141688.48951723205</v>
      </c>
      <c r="Q7" s="12">
        <v>132454.37565303681</v>
      </c>
      <c r="R7" s="12">
        <v>128142.64387575819</v>
      </c>
      <c r="S7" s="12">
        <v>121458.18918201608</v>
      </c>
      <c r="T7" s="12">
        <v>116798.85579843873</v>
      </c>
      <c r="U7" s="12">
        <v>115846.74938357806</v>
      </c>
      <c r="V7" s="12">
        <v>109140.2224325542</v>
      </c>
      <c r="W7" s="12">
        <v>101788.49924040108</v>
      </c>
      <c r="X7" s="12">
        <v>104400.328074087</v>
      </c>
      <c r="Y7" s="12">
        <v>119551.84027661139</v>
      </c>
      <c r="Z7" s="12">
        <v>114316.48978284586</v>
      </c>
      <c r="AA7" s="12">
        <v>109361.60355572932</v>
      </c>
      <c r="AB7" s="12">
        <v>105800.24157302885</v>
      </c>
    </row>
    <row r="8" spans="1:30">
      <c r="A8" s="44" t="s">
        <v>27</v>
      </c>
      <c r="B8" s="44" t="s">
        <v>16</v>
      </c>
      <c r="C8" s="12">
        <v>770.66924050574369</v>
      </c>
      <c r="D8" s="12">
        <v>17922.480863517016</v>
      </c>
      <c r="E8" s="12">
        <v>16751.933631726813</v>
      </c>
      <c r="F8" s="12">
        <v>29717.507366575079</v>
      </c>
      <c r="G8" s="12">
        <v>27694.921439027068</v>
      </c>
      <c r="H8" s="12">
        <v>35791.507524733381</v>
      </c>
      <c r="I8" s="12">
        <v>33450.007083889039</v>
      </c>
      <c r="J8" s="12">
        <v>31344.43222284436</v>
      </c>
      <c r="K8" s="12">
        <v>29211.468553065577</v>
      </c>
      <c r="L8" s="12">
        <v>27300.437955678743</v>
      </c>
      <c r="M8" s="12">
        <v>25514.428020398998</v>
      </c>
      <c r="N8" s="12">
        <v>23908.373357302273</v>
      </c>
      <c r="O8" s="12">
        <v>22281.159104411174</v>
      </c>
      <c r="P8" s="12">
        <v>20823.513249276486</v>
      </c>
      <c r="Q8" s="12">
        <v>19461.227405415433</v>
      </c>
      <c r="R8" s="12">
        <v>18236.203166389918</v>
      </c>
      <c r="S8" s="12">
        <v>16995.03944669291</v>
      </c>
      <c r="T8" s="12">
        <v>19680.055808122874</v>
      </c>
      <c r="U8" s="12">
        <v>23824.098118563543</v>
      </c>
      <c r="V8" s="12">
        <v>23420.704422720351</v>
      </c>
      <c r="W8" s="12">
        <v>21826.681190101204</v>
      </c>
      <c r="X8" s="12">
        <v>20398.767703135545</v>
      </c>
      <c r="Y8" s="12">
        <v>19064.269083594696</v>
      </c>
      <c r="Z8" s="12">
        <v>17864.232325763383</v>
      </c>
      <c r="AA8" s="12">
        <v>16648.385169707479</v>
      </c>
      <c r="AB8" s="12">
        <v>15848.850555678848</v>
      </c>
    </row>
    <row r="9" spans="1:30">
      <c r="A9" s="44" t="s">
        <v>28</v>
      </c>
      <c r="B9" s="44" t="s">
        <v>16</v>
      </c>
      <c r="C9" s="12">
        <v>70.841024729530702</v>
      </c>
      <c r="D9" s="12">
        <v>709.7442934944163</v>
      </c>
      <c r="E9" s="12">
        <v>16048.00639874745</v>
      </c>
      <c r="F9" s="12">
        <v>15037.834707886108</v>
      </c>
      <c r="G9" s="12">
        <v>40219.025165861633</v>
      </c>
      <c r="H9" s="12">
        <v>43251.794802245364</v>
      </c>
      <c r="I9" s="12">
        <v>41586.166602413155</v>
      </c>
      <c r="J9" s="12">
        <v>39706.212564797162</v>
      </c>
      <c r="K9" s="12">
        <v>38408.807519639944</v>
      </c>
      <c r="L9" s="12">
        <v>36460.021335594734</v>
      </c>
      <c r="M9" s="12">
        <v>34074.786432909474</v>
      </c>
      <c r="N9" s="12">
        <v>33272.89072466475</v>
      </c>
      <c r="O9" s="12">
        <v>31929.640945570285</v>
      </c>
      <c r="P9" s="12">
        <v>30694.558025355796</v>
      </c>
      <c r="Q9" s="12">
        <v>29356.714703991711</v>
      </c>
      <c r="R9" s="12">
        <v>27684.874306424736</v>
      </c>
      <c r="S9" s="12">
        <v>26078.364944763867</v>
      </c>
      <c r="T9" s="12">
        <v>25145.341150008979</v>
      </c>
      <c r="U9" s="12">
        <v>25102.372504063827</v>
      </c>
      <c r="V9" s="12">
        <v>23522.256431062538</v>
      </c>
      <c r="W9" s="12">
        <v>21921.321839029966</v>
      </c>
      <c r="X9" s="12">
        <v>20711.452014800132</v>
      </c>
      <c r="Y9" s="12">
        <v>28949.505653651504</v>
      </c>
      <c r="Z9" s="12">
        <v>27768.868435311437</v>
      </c>
      <c r="AA9" s="12">
        <v>26437.9569499358</v>
      </c>
      <c r="AB9" s="12">
        <v>24978.057084803182</v>
      </c>
    </row>
    <row r="10" spans="1:30">
      <c r="A10" s="44" t="s">
        <v>29</v>
      </c>
      <c r="B10" s="44" t="s">
        <v>16</v>
      </c>
      <c r="C10" s="12">
        <v>2817.4076759220197</v>
      </c>
      <c r="D10" s="12">
        <v>2633.0915873257845</v>
      </c>
      <c r="E10" s="12">
        <v>2460.8333109141449</v>
      </c>
      <c r="F10" s="12">
        <v>5801.3488221539146</v>
      </c>
      <c r="G10" s="12">
        <v>9582.9217001035286</v>
      </c>
      <c r="H10" s="12">
        <v>8956.0016432994034</v>
      </c>
      <c r="I10" s="12">
        <v>21529.781352701302</v>
      </c>
      <c r="J10" s="12">
        <v>20350.534330785555</v>
      </c>
      <c r="K10" s="12">
        <v>20135.811776298004</v>
      </c>
      <c r="L10" s="12">
        <v>18837.135311325659</v>
      </c>
      <c r="M10" s="12">
        <v>17604.799427368485</v>
      </c>
      <c r="N10" s="12">
        <v>16496.631564349809</v>
      </c>
      <c r="O10" s="12">
        <v>15373.863706422324</v>
      </c>
      <c r="P10" s="12">
        <v>14368.096983396606</v>
      </c>
      <c r="Q10" s="12">
        <v>13428.128085690294</v>
      </c>
      <c r="R10" s="12">
        <v>12582.86881176084</v>
      </c>
      <c r="S10" s="12">
        <v>11726.473344647105</v>
      </c>
      <c r="T10" s="12">
        <v>10959.320952489417</v>
      </c>
      <c r="U10" s="12">
        <v>10242.356123865546</v>
      </c>
      <c r="V10" s="12">
        <v>9597.6314027605149</v>
      </c>
      <c r="W10" s="12">
        <v>8944.412500171924</v>
      </c>
      <c r="X10" s="12">
        <v>8359.2641036465029</v>
      </c>
      <c r="Y10" s="12">
        <v>7812.3964610042913</v>
      </c>
      <c r="Z10" s="12">
        <v>7320.6302683916238</v>
      </c>
      <c r="AA10" s="12">
        <v>6822.3850794132113</v>
      </c>
      <c r="AB10" s="12">
        <v>6376.3491380129308</v>
      </c>
    </row>
    <row r="11" spans="1:30">
      <c r="A11" s="23" t="s">
        <v>19</v>
      </c>
      <c r="B11" s="23" t="s">
        <v>90</v>
      </c>
      <c r="C11" s="26">
        <v>9256.4842337266782</v>
      </c>
      <c r="D11" s="26">
        <v>81234.294367854018</v>
      </c>
      <c r="E11" s="26">
        <v>102620.78866504054</v>
      </c>
      <c r="F11" s="26">
        <v>124859.08309350836</v>
      </c>
      <c r="G11" s="26">
        <v>177606.61588036316</v>
      </c>
      <c r="H11" s="26">
        <v>194391.23025673581</v>
      </c>
      <c r="I11" s="26">
        <v>210443.35211977415</v>
      </c>
      <c r="J11" s="26">
        <v>214465.26528440273</v>
      </c>
      <c r="K11" s="26">
        <v>231073.79635975891</v>
      </c>
      <c r="L11" s="26">
        <v>284156.53992680035</v>
      </c>
      <c r="M11" s="26">
        <v>266720.1787654584</v>
      </c>
      <c r="N11" s="26">
        <v>251782.91517661983</v>
      </c>
      <c r="O11" s="26">
        <v>246711.78418471268</v>
      </c>
      <c r="P11" s="26">
        <v>250576.15441941586</v>
      </c>
      <c r="Q11" s="26">
        <v>234888.76077112241</v>
      </c>
      <c r="R11" s="26">
        <v>224305.1745506947</v>
      </c>
      <c r="S11" s="26">
        <v>211421.01201429736</v>
      </c>
      <c r="T11" s="26">
        <v>205775.21791344252</v>
      </c>
      <c r="U11" s="26">
        <v>206150.07684363029</v>
      </c>
      <c r="V11" s="26">
        <v>194855.49457687844</v>
      </c>
      <c r="W11" s="26">
        <v>181986.12973601295</v>
      </c>
      <c r="X11" s="26">
        <v>184787.11308339547</v>
      </c>
      <c r="Y11" s="26">
        <v>204272.68593629453</v>
      </c>
      <c r="Z11" s="26">
        <v>194851.70945926174</v>
      </c>
      <c r="AA11" s="26">
        <v>186877.07751907071</v>
      </c>
      <c r="AB11" s="26">
        <v>179253.76010456544</v>
      </c>
    </row>
  </sheetData>
  <sheetProtection algorithmName="SHA-512" hashValue="dxtzK96DHfUE2bWHcFzQz/U+1BVAPnrwJSxlnX/+sdDMfBYljrfub530joQmD/4rNqS6/AB1fieeGDO2ykv5Ow==" saltValue="VPMmeKiLD9OcHU9vxpCUDQ==" spinCount="100000" sheet="1" objects="1" scenarios="1"/>
  <mergeCells count="1">
    <mergeCell ref="B2:V3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87</v>
      </c>
      <c r="B2" s="7" t="s">
        <v>212</v>
      </c>
      <c r="AC2" s="34"/>
      <c r="AD2" s="34"/>
    </row>
    <row r="3" spans="1:30"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87</v>
      </c>
      <c r="C6" s="12">
        <v>1.6800138869999998E-2</v>
      </c>
      <c r="D6" s="12">
        <v>204910.49462902997</v>
      </c>
      <c r="E6" s="12">
        <v>180.1017200064399</v>
      </c>
      <c r="F6" s="12">
        <v>4501.1532223325994</v>
      </c>
      <c r="G6" s="12">
        <v>60578.855629960002</v>
      </c>
      <c r="H6" s="12">
        <v>1.7032227010000001E-2</v>
      </c>
      <c r="I6" s="12">
        <v>1.6886483590000001E-2</v>
      </c>
      <c r="J6" s="12">
        <v>1.6870592599999994E-2</v>
      </c>
      <c r="K6" s="12">
        <v>866.20577349089001</v>
      </c>
      <c r="L6" s="12">
        <v>1.6906068660000002E-2</v>
      </c>
      <c r="M6" s="12">
        <v>1.6889695009999997E-2</v>
      </c>
      <c r="N6" s="12">
        <v>398.41993608672988</v>
      </c>
      <c r="O6" s="12">
        <v>866.78293018917998</v>
      </c>
      <c r="P6" s="12">
        <v>2062.3100453505599</v>
      </c>
      <c r="Q6" s="12">
        <v>1.6895509299999993E-2</v>
      </c>
      <c r="R6" s="12">
        <v>1198.7090524943098</v>
      </c>
      <c r="S6" s="12">
        <v>1.6887870739999995E-2</v>
      </c>
      <c r="T6" s="12">
        <v>919.74645029576982</v>
      </c>
      <c r="U6" s="12">
        <v>1.6970282150000002E-2</v>
      </c>
      <c r="V6" s="12">
        <v>1328.7029768859497</v>
      </c>
      <c r="W6" s="12">
        <v>2075.7132103447002</v>
      </c>
      <c r="X6" s="12">
        <v>1.6983334519999997E-2</v>
      </c>
      <c r="Y6" s="12">
        <v>1.7008317619999998E-2</v>
      </c>
      <c r="Z6" s="12">
        <v>1.7054912889999996E-2</v>
      </c>
      <c r="AA6" s="12">
        <v>1064.3908233535601</v>
      </c>
      <c r="AB6" s="12">
        <v>1.7031343849999991E-2</v>
      </c>
    </row>
    <row r="7" spans="1:30">
      <c r="A7" s="44" t="s">
        <v>26</v>
      </c>
      <c r="B7" s="44" t="s">
        <v>87</v>
      </c>
      <c r="C7" s="12">
        <v>2.6808921199999985E-2</v>
      </c>
      <c r="D7" s="12">
        <v>2.9146425499999989E-2</v>
      </c>
      <c r="E7" s="12">
        <v>23.961292472100002</v>
      </c>
      <c r="F7" s="12">
        <v>106.6759169872</v>
      </c>
      <c r="G7" s="12">
        <v>77175.802356999993</v>
      </c>
      <c r="H7" s="12">
        <v>4804.4971859999996</v>
      </c>
      <c r="I7" s="12">
        <v>1355.5560622614998</v>
      </c>
      <c r="J7" s="12">
        <v>1.9888855259999998</v>
      </c>
      <c r="K7" s="12">
        <v>3757.5980180655997</v>
      </c>
      <c r="L7" s="12">
        <v>880.21396139410001</v>
      </c>
      <c r="M7" s="12">
        <v>13589.822099999999</v>
      </c>
      <c r="N7" s="12">
        <v>2559.4424976573</v>
      </c>
      <c r="O7" s="12">
        <v>2027.8616639146999</v>
      </c>
      <c r="P7" s="12">
        <v>10048.481611585999</v>
      </c>
      <c r="Q7" s="12">
        <v>168.39577665670001</v>
      </c>
      <c r="R7" s="12">
        <v>5332.0124592163002</v>
      </c>
      <c r="S7" s="12">
        <v>1112.8325514640999</v>
      </c>
      <c r="T7" s="12">
        <v>3400.9840949269001</v>
      </c>
      <c r="U7" s="12">
        <v>1773.6793484288999</v>
      </c>
      <c r="V7" s="12">
        <v>3511.3238754469003</v>
      </c>
      <c r="W7" s="12">
        <v>9059.5648185715017</v>
      </c>
      <c r="X7" s="12">
        <v>8919.5910979933997</v>
      </c>
      <c r="Y7" s="12">
        <v>9829.1379025014994</v>
      </c>
      <c r="Z7" s="12">
        <v>7825.0260776634996</v>
      </c>
      <c r="AA7" s="12">
        <v>9728.3875476210014</v>
      </c>
      <c r="AB7" s="12">
        <v>7326.7303610342997</v>
      </c>
    </row>
    <row r="8" spans="1:30">
      <c r="A8" s="44" t="s">
        <v>27</v>
      </c>
      <c r="B8" s="44" t="s">
        <v>87</v>
      </c>
      <c r="C8" s="12">
        <v>1.2676480599999991E-2</v>
      </c>
      <c r="D8" s="12">
        <v>1.2765372300000001E-2</v>
      </c>
      <c r="E8" s="12">
        <v>1.2921527799999988E-2</v>
      </c>
      <c r="F8" s="12">
        <v>19167.7487</v>
      </c>
      <c r="G8" s="12">
        <v>61248.535939999994</v>
      </c>
      <c r="H8" s="12">
        <v>1.2895575099999989E-2</v>
      </c>
      <c r="I8" s="12">
        <v>1.2800195800000001E-2</v>
      </c>
      <c r="J8" s="12">
        <v>1.2758483399999999E-2</v>
      </c>
      <c r="K8" s="12">
        <v>6321.5130894985004</v>
      </c>
      <c r="L8" s="12">
        <v>1.2807830400000001E-2</v>
      </c>
      <c r="M8" s="12">
        <v>1.2801851099999999E-2</v>
      </c>
      <c r="N8" s="12">
        <v>1462.8138077726999</v>
      </c>
      <c r="O8" s="12">
        <v>456.71624281640004</v>
      </c>
      <c r="P8" s="12">
        <v>839.336475404</v>
      </c>
      <c r="Q8" s="12">
        <v>1.2736836E-2</v>
      </c>
      <c r="R8" s="12">
        <v>1.2790519799999999E-2</v>
      </c>
      <c r="S8" s="12">
        <v>1.2732313299999999E-2</v>
      </c>
      <c r="T8" s="12">
        <v>2713.0013853170003</v>
      </c>
      <c r="U8" s="12">
        <v>1.282244929999999E-2</v>
      </c>
      <c r="V8" s="12">
        <v>1301.833405808</v>
      </c>
      <c r="W8" s="12">
        <v>1999.6990965036</v>
      </c>
      <c r="X8" s="12">
        <v>1.2753914000000002E-2</v>
      </c>
      <c r="Y8" s="12">
        <v>1.2864895600000001E-2</v>
      </c>
      <c r="Z8" s="12">
        <v>1.288197229999999E-2</v>
      </c>
      <c r="AA8" s="12">
        <v>1.29199812E-2</v>
      </c>
      <c r="AB8" s="12">
        <v>1.2891545399999999E-2</v>
      </c>
    </row>
    <row r="9" spans="1:30">
      <c r="A9" s="44" t="s">
        <v>28</v>
      </c>
      <c r="B9" s="44" t="s">
        <v>87</v>
      </c>
      <c r="C9" s="12">
        <v>2.4396205299999998E-2</v>
      </c>
      <c r="D9" s="12">
        <v>2.642599759999999E-2</v>
      </c>
      <c r="E9" s="12">
        <v>908.41951023570005</v>
      </c>
      <c r="F9" s="12">
        <v>702.15609071899996</v>
      </c>
      <c r="G9" s="12">
        <v>2340.6724046164004</v>
      </c>
      <c r="H9" s="12">
        <v>116.603791116</v>
      </c>
      <c r="I9" s="12">
        <v>2.6780555000000001E-2</v>
      </c>
      <c r="J9" s="12">
        <v>2.7231406899999987E-2</v>
      </c>
      <c r="K9" s="12">
        <v>990.58799938059997</v>
      </c>
      <c r="L9" s="12">
        <v>178.13651335699996</v>
      </c>
      <c r="M9" s="12">
        <v>3317.7429859647996</v>
      </c>
      <c r="N9" s="12">
        <v>2219.3361436803998</v>
      </c>
      <c r="O9" s="12">
        <v>1250.8512271329998</v>
      </c>
      <c r="P9" s="12">
        <v>2590.6851361386998</v>
      </c>
      <c r="Q9" s="12">
        <v>688.99056315279995</v>
      </c>
      <c r="R9" s="12">
        <v>2870.0265129425006</v>
      </c>
      <c r="S9" s="12">
        <v>3759.5594058409997</v>
      </c>
      <c r="T9" s="12">
        <v>6051.172195171599</v>
      </c>
      <c r="U9" s="12">
        <v>3522.8322959659004</v>
      </c>
      <c r="V9" s="12">
        <v>8543.6900188188993</v>
      </c>
      <c r="W9" s="12">
        <v>10366.569873285302</v>
      </c>
      <c r="X9" s="12">
        <v>11562.1344396287</v>
      </c>
      <c r="Y9" s="12">
        <v>10509.4957240116</v>
      </c>
      <c r="Z9" s="12">
        <v>10731.0624191521</v>
      </c>
      <c r="AA9" s="12">
        <v>10784.945789878002</v>
      </c>
      <c r="AB9" s="12">
        <v>9536.9914773220007</v>
      </c>
    </row>
    <row r="10" spans="1:30">
      <c r="A10" s="44" t="s">
        <v>29</v>
      </c>
      <c r="B10" s="44" t="s">
        <v>87</v>
      </c>
      <c r="C10" s="12">
        <v>1.52006984E-2</v>
      </c>
      <c r="D10" s="12">
        <v>1.5129400999999999E-2</v>
      </c>
      <c r="E10" s="12">
        <v>1.4891415899999989E-2</v>
      </c>
      <c r="F10" s="12">
        <v>1.4790458000000001E-2</v>
      </c>
      <c r="G10" s="12">
        <v>1.4932612000000001E-2</v>
      </c>
      <c r="H10" s="12">
        <v>1.557960519999999E-2</v>
      </c>
      <c r="I10" s="12">
        <v>1.53037057E-2</v>
      </c>
      <c r="J10" s="12">
        <v>1.4901917399999992E-2</v>
      </c>
      <c r="K10" s="12">
        <v>45.592961223699994</v>
      </c>
      <c r="L10" s="12">
        <v>1.6208971999999999E-2</v>
      </c>
      <c r="M10" s="12">
        <v>16.086070549599999</v>
      </c>
      <c r="N10" s="12">
        <v>506.3850840046</v>
      </c>
      <c r="O10" s="12">
        <v>46.886425453699999</v>
      </c>
      <c r="P10" s="12">
        <v>91.551492558600003</v>
      </c>
      <c r="Q10" s="12">
        <v>3.8694839706000002</v>
      </c>
      <c r="R10" s="12">
        <v>94.485572871000002</v>
      </c>
      <c r="S10" s="12">
        <v>44.927845135999995</v>
      </c>
      <c r="T10" s="12">
        <v>864.65152350750009</v>
      </c>
      <c r="U10" s="12">
        <v>56.972956476299899</v>
      </c>
      <c r="V10" s="12">
        <v>471.86772269570002</v>
      </c>
      <c r="W10" s="12">
        <v>663.39187412079991</v>
      </c>
      <c r="X10" s="12">
        <v>124.75696835429999</v>
      </c>
      <c r="Y10" s="12">
        <v>373.5417729065</v>
      </c>
      <c r="Z10" s="12">
        <v>164.14658415740001</v>
      </c>
      <c r="AA10" s="12">
        <v>467.21715255700002</v>
      </c>
      <c r="AB10" s="12">
        <v>456.71846087190005</v>
      </c>
    </row>
    <row r="11" spans="1:30">
      <c r="A11" s="23" t="s">
        <v>19</v>
      </c>
      <c r="B11" s="23" t="s">
        <v>90</v>
      </c>
      <c r="C11" s="26">
        <v>9.5882444369999972E-2</v>
      </c>
      <c r="D11" s="26">
        <v>204910.57809622638</v>
      </c>
      <c r="E11" s="26">
        <v>1112.5103356579398</v>
      </c>
      <c r="F11" s="26">
        <v>24477.748720496798</v>
      </c>
      <c r="G11" s="26">
        <v>201343.88126418839</v>
      </c>
      <c r="H11" s="26">
        <v>4921.1464845233095</v>
      </c>
      <c r="I11" s="26">
        <v>1355.62783320159</v>
      </c>
      <c r="J11" s="26">
        <v>2.0606479262999997</v>
      </c>
      <c r="K11" s="26">
        <v>11981.497841659289</v>
      </c>
      <c r="L11" s="26">
        <v>1058.3963976221598</v>
      </c>
      <c r="M11" s="26">
        <v>16923.68084806051</v>
      </c>
      <c r="N11" s="26">
        <v>7146.3974692017291</v>
      </c>
      <c r="O11" s="26">
        <v>4649.0984895069805</v>
      </c>
      <c r="P11" s="26">
        <v>15632.364761037858</v>
      </c>
      <c r="Q11" s="26">
        <v>861.28545612539995</v>
      </c>
      <c r="R11" s="26">
        <v>9495.2463880439118</v>
      </c>
      <c r="S11" s="26">
        <v>4917.3494226251396</v>
      </c>
      <c r="T11" s="26">
        <v>13949.55564921877</v>
      </c>
      <c r="U11" s="26">
        <v>5353.5143936025506</v>
      </c>
      <c r="V11" s="26">
        <v>15157.41799965545</v>
      </c>
      <c r="W11" s="26">
        <v>24164.938872825904</v>
      </c>
      <c r="X11" s="26">
        <v>20606.512243224923</v>
      </c>
      <c r="Y11" s="26">
        <v>20712.205272632818</v>
      </c>
      <c r="Z11" s="26">
        <v>18720.26501785819</v>
      </c>
      <c r="AA11" s="26">
        <v>22044.954233390767</v>
      </c>
      <c r="AB11" s="26">
        <v>17320.470222117448</v>
      </c>
    </row>
  </sheetData>
  <sheetProtection algorithmName="SHA-512" hashValue="56RVqt2KTfXpQmP0KtSuqF5wFigZBgY6EXUOrCA+gUBu8mlAS/6JMWYfDA8GW0TOAUD83uXVr1bn9ScyeecmUw==" saltValue="G4nDKgfrKpQjGkRRQ4/IgQ==" spinCount="100000" sheet="1" objects="1" scenarios="1"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rgb="FF57E188"/>
  </sheetPr>
  <dimension ref="A1:AD11"/>
  <sheetViews>
    <sheetView showGridLines="0" zoomScale="85" zoomScaleNormal="85" workbookViewId="0"/>
  </sheetViews>
  <sheetFormatPr defaultColWidth="8.7109375" defaultRowHeight="15"/>
  <cols>
    <col min="1" max="1" width="16" style="43" customWidth="1"/>
    <col min="2" max="2" width="30.5703125" style="43" customWidth="1"/>
    <col min="3" max="28" width="9.42578125" style="43" customWidth="1"/>
    <col min="29" max="30" width="9.42578125" style="6" customWidth="1"/>
    <col min="31" max="16384" width="8.7109375" style="43"/>
  </cols>
  <sheetData>
    <row r="1" spans="1:30" ht="23.25" customHeight="1">
      <c r="A1" s="9" t="s">
        <v>25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18</v>
      </c>
      <c r="B2" s="7" t="s">
        <v>228</v>
      </c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</row>
    <row r="3" spans="1:30">
      <c r="A3" s="34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</row>
    <row r="4" spans="1:30">
      <c r="A4" s="7" t="s">
        <v>50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18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26</v>
      </c>
      <c r="B7" s="44" t="s">
        <v>18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27</v>
      </c>
      <c r="B8" s="44" t="s">
        <v>1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44" t="s">
        <v>28</v>
      </c>
      <c r="B9" s="44" t="s">
        <v>18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29</v>
      </c>
      <c r="B10" s="44" t="s">
        <v>18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1212.6943669999998</v>
      </c>
      <c r="I10" s="12">
        <v>2601.6397000000002</v>
      </c>
      <c r="J10" s="12">
        <v>2369.9487000000004</v>
      </c>
      <c r="K10" s="12">
        <v>1963.2438</v>
      </c>
      <c r="L10" s="12">
        <v>1081.8350899999998</v>
      </c>
      <c r="M10" s="12">
        <v>893.00526000000002</v>
      </c>
      <c r="N10" s="12">
        <v>806.26195999999993</v>
      </c>
      <c r="O10" s="12">
        <v>820.64694999999995</v>
      </c>
      <c r="P10" s="12">
        <v>711.60001</v>
      </c>
      <c r="Q10" s="12">
        <v>649.23613999999998</v>
      </c>
      <c r="R10" s="12">
        <v>554.21559000000013</v>
      </c>
      <c r="S10" s="12">
        <v>532.87148999999999</v>
      </c>
      <c r="T10" s="12">
        <v>515.45555000000002</v>
      </c>
      <c r="U10" s="12">
        <v>470.63258999999999</v>
      </c>
      <c r="V10" s="12">
        <v>352.03351199999997</v>
      </c>
      <c r="W10" s="12">
        <v>397.17384500000003</v>
      </c>
      <c r="X10" s="12">
        <v>375.17507499999999</v>
      </c>
      <c r="Y10" s="12">
        <v>355.01817599999998</v>
      </c>
      <c r="Z10" s="12">
        <v>292.58699000000001</v>
      </c>
      <c r="AA10" s="12">
        <v>244.92872600000001</v>
      </c>
      <c r="AB10" s="12">
        <v>204.68161900000001</v>
      </c>
    </row>
    <row r="11" spans="1:30">
      <c r="A11" s="23" t="s">
        <v>19</v>
      </c>
      <c r="B11" s="23" t="s">
        <v>90</v>
      </c>
      <c r="C11" s="26">
        <v>0</v>
      </c>
      <c r="D11" s="26">
        <v>0</v>
      </c>
      <c r="E11" s="26">
        <v>0</v>
      </c>
      <c r="F11" s="26">
        <v>0</v>
      </c>
      <c r="G11" s="26">
        <v>0</v>
      </c>
      <c r="H11" s="26">
        <v>1212.6943669999998</v>
      </c>
      <c r="I11" s="26">
        <v>2601.6397000000002</v>
      </c>
      <c r="J11" s="26">
        <v>2369.9487000000004</v>
      </c>
      <c r="K11" s="26">
        <v>1963.2438</v>
      </c>
      <c r="L11" s="26">
        <v>1081.8350899999998</v>
      </c>
      <c r="M11" s="26">
        <v>893.00526000000002</v>
      </c>
      <c r="N11" s="26">
        <v>806.26195999999993</v>
      </c>
      <c r="O11" s="26">
        <v>820.64694999999995</v>
      </c>
      <c r="P11" s="26">
        <v>711.60001</v>
      </c>
      <c r="Q11" s="26">
        <v>649.23613999999998</v>
      </c>
      <c r="R11" s="26">
        <v>554.21559000000013</v>
      </c>
      <c r="S11" s="26">
        <v>532.87148999999999</v>
      </c>
      <c r="T11" s="26">
        <v>515.45555000000002</v>
      </c>
      <c r="U11" s="26">
        <v>470.63258999999999</v>
      </c>
      <c r="V11" s="26">
        <v>352.03351199999997</v>
      </c>
      <c r="W11" s="26">
        <v>397.17384500000003</v>
      </c>
      <c r="X11" s="26">
        <v>375.17507499999999</v>
      </c>
      <c r="Y11" s="26">
        <v>355.01817599999998</v>
      </c>
      <c r="Z11" s="26">
        <v>292.58699000000001</v>
      </c>
      <c r="AA11" s="26">
        <v>244.92872600000001</v>
      </c>
      <c r="AB11" s="26">
        <v>204.68161900000001</v>
      </c>
    </row>
  </sheetData>
  <sheetProtection algorithmName="SHA-512" hashValue="Bu7y/dRmQaXkks3cgoUqReu92CeRRp7m7zm63Ej+K7b3F2/Qka8S3iOYIfU37LoLrFKG8G9yY+567nvs4QH6Kg==" saltValue="T4FaABFghuNWYXzatn5pWw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tabColor rgb="FFFF6D00"/>
  </sheetPr>
  <dimension ref="A1:AJ103"/>
  <sheetViews>
    <sheetView showGridLines="0" zoomScale="85" zoomScaleNormal="85" workbookViewId="0"/>
  </sheetViews>
  <sheetFormatPr defaultColWidth="9.42578125" defaultRowHeight="15"/>
  <cols>
    <col min="1" max="1" width="12.5703125" style="6" bestFit="1" customWidth="1"/>
    <col min="2" max="2" width="9.42578125" style="6"/>
    <col min="3" max="3" width="22.42578125" style="6" customWidth="1"/>
    <col min="4" max="4" width="7.5703125" style="6" customWidth="1"/>
    <col min="5" max="5" width="22.42578125" style="6" customWidth="1"/>
    <col min="6" max="6" width="8.42578125" style="6" customWidth="1"/>
    <col min="7" max="7" width="9.42578125" style="6"/>
    <col min="8" max="8" width="46.5703125" style="6" customWidth="1"/>
    <col min="9" max="9" width="9.42578125" style="6" customWidth="1"/>
    <col min="10" max="19" width="9.42578125" style="6" bestFit="1" customWidth="1"/>
    <col min="20" max="21" width="9.5703125" style="6" bestFit="1" customWidth="1"/>
    <col min="22" max="22" width="9.42578125" style="6" bestFit="1" customWidth="1"/>
    <col min="23" max="27" width="9.5703125" style="6" bestFit="1" customWidth="1"/>
    <col min="28" max="29" width="9.5703125" style="6" customWidth="1"/>
    <col min="30" max="32" width="9.5703125" style="6" bestFit="1" customWidth="1"/>
    <col min="33" max="34" width="9.5703125" style="6" customWidth="1"/>
    <col min="35" max="35" width="9.42578125" style="6"/>
    <col min="36" max="36" width="0" style="6" hidden="1" customWidth="1"/>
    <col min="37" max="16384" width="9.42578125" style="6"/>
  </cols>
  <sheetData>
    <row r="1" spans="1:36" ht="23.25">
      <c r="A1" s="13" t="s">
        <v>80</v>
      </c>
      <c r="B1" s="14"/>
      <c r="C1" s="15" t="s">
        <v>233</v>
      </c>
      <c r="D1" s="13" t="s">
        <v>81</v>
      </c>
      <c r="E1" s="15" t="s">
        <v>95</v>
      </c>
      <c r="I1" s="16">
        <v>0</v>
      </c>
      <c r="J1" s="16">
        <f>I1+1</f>
        <v>1</v>
      </c>
      <c r="K1" s="16">
        <f t="shared" ref="K1:AC1" si="0">J1+1</f>
        <v>2</v>
      </c>
      <c r="L1" s="16">
        <f t="shared" si="0"/>
        <v>3</v>
      </c>
      <c r="M1" s="16">
        <f t="shared" si="0"/>
        <v>4</v>
      </c>
      <c r="N1" s="16">
        <f t="shared" si="0"/>
        <v>5</v>
      </c>
      <c r="O1" s="16">
        <f t="shared" si="0"/>
        <v>6</v>
      </c>
      <c r="P1" s="16">
        <f t="shared" si="0"/>
        <v>7</v>
      </c>
      <c r="Q1" s="16">
        <f t="shared" si="0"/>
        <v>8</v>
      </c>
      <c r="R1" s="16">
        <f t="shared" si="0"/>
        <v>9</v>
      </c>
      <c r="S1" s="16">
        <f t="shared" si="0"/>
        <v>10</v>
      </c>
      <c r="T1" s="16">
        <f t="shared" si="0"/>
        <v>11</v>
      </c>
      <c r="U1" s="16">
        <f t="shared" si="0"/>
        <v>12</v>
      </c>
      <c r="V1" s="16">
        <f t="shared" si="0"/>
        <v>13</v>
      </c>
      <c r="W1" s="16">
        <f t="shared" si="0"/>
        <v>14</v>
      </c>
      <c r="X1" s="16">
        <f t="shared" si="0"/>
        <v>15</v>
      </c>
      <c r="Y1" s="16">
        <f t="shared" si="0"/>
        <v>16</v>
      </c>
      <c r="Z1" s="16">
        <f t="shared" si="0"/>
        <v>17</v>
      </c>
      <c r="AA1" s="16">
        <f t="shared" si="0"/>
        <v>18</v>
      </c>
      <c r="AB1" s="16">
        <f t="shared" si="0"/>
        <v>19</v>
      </c>
      <c r="AC1" s="16">
        <f t="shared" si="0"/>
        <v>20</v>
      </c>
      <c r="AD1" s="16">
        <f t="shared" ref="AD1" si="1">AC1+1</f>
        <v>21</v>
      </c>
      <c r="AE1" s="16">
        <f t="shared" ref="AE1" si="2">AD1+1</f>
        <v>22</v>
      </c>
      <c r="AF1" s="16">
        <f t="shared" ref="AF1" si="3">AE1+1</f>
        <v>23</v>
      </c>
      <c r="AG1" s="16">
        <f t="shared" ref="AG1" si="4">AF1+1</f>
        <v>24</v>
      </c>
      <c r="AH1" s="16">
        <f t="shared" ref="AH1" si="5">AG1+1</f>
        <v>25</v>
      </c>
      <c r="AJ1" s="46"/>
    </row>
    <row r="2" spans="1:36">
      <c r="AJ2" s="46"/>
    </row>
    <row r="3" spans="1:36" ht="23.25">
      <c r="A3" s="17" t="str">
        <f xml:space="preserve"> B4&amp; " discounted gross market benefits by year"</f>
        <v>NEM discounted gross market benefits by year</v>
      </c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J3" s="46"/>
    </row>
    <row r="4" spans="1:36">
      <c r="A4" s="19" t="s">
        <v>82</v>
      </c>
      <c r="B4" s="5" t="s">
        <v>19</v>
      </c>
      <c r="AJ4" s="46"/>
    </row>
    <row r="5" spans="1:36">
      <c r="AJ5" s="46"/>
    </row>
    <row r="6" spans="1:36">
      <c r="H6" s="7" t="s">
        <v>211</v>
      </c>
      <c r="I6" s="8" t="s">
        <v>31</v>
      </c>
      <c r="J6" s="8" t="s">
        <v>32</v>
      </c>
      <c r="K6" s="8" t="s">
        <v>33</v>
      </c>
      <c r="L6" s="8" t="s">
        <v>34</v>
      </c>
      <c r="M6" s="8" t="s">
        <v>35</v>
      </c>
      <c r="N6" s="8" t="s">
        <v>36</v>
      </c>
      <c r="O6" s="8" t="s">
        <v>37</v>
      </c>
      <c r="P6" s="8" t="s">
        <v>38</v>
      </c>
      <c r="Q6" s="8" t="s">
        <v>39</v>
      </c>
      <c r="R6" s="8" t="s">
        <v>40</v>
      </c>
      <c r="S6" s="8" t="s">
        <v>41</v>
      </c>
      <c r="T6" s="8" t="s">
        <v>42</v>
      </c>
      <c r="U6" s="8" t="s">
        <v>43</v>
      </c>
      <c r="V6" s="8" t="s">
        <v>44</v>
      </c>
      <c r="W6" s="8" t="s">
        <v>45</v>
      </c>
      <c r="X6" s="8" t="s">
        <v>46</v>
      </c>
      <c r="Y6" s="8" t="s">
        <v>47</v>
      </c>
      <c r="Z6" s="8" t="s">
        <v>48</v>
      </c>
      <c r="AA6" s="8" t="s">
        <v>76</v>
      </c>
      <c r="AB6" s="8" t="s">
        <v>77</v>
      </c>
      <c r="AC6" s="8" t="s">
        <v>78</v>
      </c>
      <c r="AD6" s="8" t="s">
        <v>79</v>
      </c>
      <c r="AE6" s="8" t="s">
        <v>96</v>
      </c>
      <c r="AF6" s="8" t="s">
        <v>97</v>
      </c>
      <c r="AG6" s="8" t="s">
        <v>100</v>
      </c>
      <c r="AH6" s="8" t="s">
        <v>101</v>
      </c>
      <c r="AJ6" s="46"/>
    </row>
    <row r="7" spans="1:36">
      <c r="E7" s="20" t="s">
        <v>83</v>
      </c>
      <c r="H7" s="21" t="s">
        <v>84</v>
      </c>
      <c r="I7" s="22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2">
        <f t="shared" ref="J7:AD14" ca="1" si="6">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-0.69801466939225798</v>
      </c>
      <c r="K7" s="22">
        <f t="shared" ca="1" si="6"/>
        <v>0.87177646875311621</v>
      </c>
      <c r="L7" s="22">
        <f t="shared" ca="1" si="6"/>
        <v>-2.2576948438528923</v>
      </c>
      <c r="M7" s="22">
        <f t="shared" ca="1" si="6"/>
        <v>18.779742543364875</v>
      </c>
      <c r="N7" s="22">
        <f t="shared" ca="1" si="6"/>
        <v>166.61770298237445</v>
      </c>
      <c r="O7" s="22">
        <f t="shared" ca="1" si="6"/>
        <v>146.24721290144137</v>
      </c>
      <c r="P7" s="22">
        <f t="shared" ca="1" si="6"/>
        <v>190.41656211155839</v>
      </c>
      <c r="Q7" s="22">
        <f t="shared" ca="1" si="6"/>
        <v>206.93990870272461</v>
      </c>
      <c r="R7" s="22">
        <f t="shared" ca="1" si="6"/>
        <v>92.773805960273364</v>
      </c>
      <c r="S7" s="22">
        <f t="shared" ca="1" si="6"/>
        <v>131.20523449596485</v>
      </c>
      <c r="T7" s="22">
        <f t="shared" ca="1" si="6"/>
        <v>131.8558215181101</v>
      </c>
      <c r="U7" s="22">
        <f t="shared" ca="1" si="6"/>
        <v>63.442324834121393</v>
      </c>
      <c r="V7" s="22">
        <f t="shared" ca="1" si="6"/>
        <v>127.04331955269166</v>
      </c>
      <c r="W7" s="22">
        <f t="shared" ca="1" si="6"/>
        <v>105.94253729102108</v>
      </c>
      <c r="X7" s="22">
        <f t="shared" ca="1" si="6"/>
        <v>79.429411475115458</v>
      </c>
      <c r="Y7" s="22">
        <f t="shared" ca="1" si="6"/>
        <v>91.026491755827337</v>
      </c>
      <c r="Z7" s="22">
        <f t="shared" ca="1" si="6"/>
        <v>57.779021689674821</v>
      </c>
      <c r="AA7" s="22">
        <f t="shared" ca="1" si="6"/>
        <v>50.056543307592158</v>
      </c>
      <c r="AB7" s="22">
        <f t="shared" ca="1" si="6"/>
        <v>84.190925853897824</v>
      </c>
      <c r="AC7" s="22">
        <f t="shared" ca="1" si="6"/>
        <v>105.33439565264341</v>
      </c>
      <c r="AD7" s="22">
        <f t="shared" ca="1" si="6"/>
        <v>105.46381823936477</v>
      </c>
      <c r="AE7" s="22">
        <f t="shared" ref="AD7:AH14" ca="1" si="7">(SUMIFS(OFFSET(INDIRECT("'"&amp;$E$1 &amp; "_"&amp;$E7 &amp; " Cost'!C:C"), 0, AE$1), INDIRECT("'"&amp;$E$1 &amp; "_"&amp;$E7 &amp; " Cost'!A:A"), $B$4)-SUMIFS(OFFSET(INDIRECT("'"&amp;$C$1 &amp; "_"&amp;$E7 &amp; " Cost'!C:C"), 0, AE$1), INDIRECT("'"&amp;$C$1 &amp; "_"&amp;$E7 &amp; " Cost'!A:A"), $B$4))/1000</f>
        <v>120.71983424713929</v>
      </c>
      <c r="AF7" s="22">
        <f t="shared" ca="1" si="7"/>
        <v>110.75484830126213</v>
      </c>
      <c r="AG7" s="22">
        <f t="shared" ca="1" si="7"/>
        <v>74.003125676449386</v>
      </c>
      <c r="AH7" s="22">
        <f t="shared" ca="1" si="7"/>
        <v>93.899370375171301</v>
      </c>
      <c r="AJ7" s="46"/>
    </row>
    <row r="8" spans="1:36">
      <c r="E8" s="20" t="str">
        <f>H8</f>
        <v>FOM</v>
      </c>
      <c r="H8" s="21" t="s">
        <v>21</v>
      </c>
      <c r="I8" s="22">
        <f t="shared" ref="I8:X14" ca="1" si="8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2">
        <f t="shared" ca="1" si="8"/>
        <v>-8.990370038327819E-2</v>
      </c>
      <c r="K8" s="22">
        <f t="shared" ca="1" si="8"/>
        <v>3.2392619946709604E-2</v>
      </c>
      <c r="L8" s="22">
        <f t="shared" ca="1" si="8"/>
        <v>-21.150667123753053</v>
      </c>
      <c r="M8" s="22">
        <f t="shared" ca="1" si="8"/>
        <v>-24.946297527664946</v>
      </c>
      <c r="N8" s="22">
        <f t="shared" ca="1" si="8"/>
        <v>7.0236974699006973</v>
      </c>
      <c r="O8" s="22">
        <f t="shared" ca="1" si="8"/>
        <v>2.7016658562192459</v>
      </c>
      <c r="P8" s="22">
        <f t="shared" ca="1" si="8"/>
        <v>1.759264694274054</v>
      </c>
      <c r="Q8" s="22">
        <f t="shared" ca="1" si="8"/>
        <v>6.9209862397028479</v>
      </c>
      <c r="R8" s="22">
        <f t="shared" ca="1" si="8"/>
        <v>0.82946985048905486</v>
      </c>
      <c r="S8" s="22">
        <f t="shared" ca="1" si="8"/>
        <v>5.5194783532953586</v>
      </c>
      <c r="T8" s="22">
        <f t="shared" ca="1" si="8"/>
        <v>5.573076302890084</v>
      </c>
      <c r="U8" s="22">
        <f t="shared" ca="1" si="8"/>
        <v>-2.6389887646837158</v>
      </c>
      <c r="V8" s="22">
        <f t="shared" ca="1" si="8"/>
        <v>9.4467271399358292</v>
      </c>
      <c r="W8" s="22">
        <f t="shared" ca="1" si="8"/>
        <v>12.301958950684289</v>
      </c>
      <c r="X8" s="22">
        <f t="shared" ca="1" si="8"/>
        <v>6.8743521943778036</v>
      </c>
      <c r="Y8" s="22">
        <f t="shared" ca="1" si="6"/>
        <v>9.2807937852299069</v>
      </c>
      <c r="Z8" s="22">
        <f t="shared" ca="1" si="6"/>
        <v>4.491873727307655</v>
      </c>
      <c r="AA8" s="22">
        <f t="shared" ca="1" si="6"/>
        <v>3.8540803946179802</v>
      </c>
      <c r="AB8" s="22">
        <f t="shared" ca="1" si="6"/>
        <v>12.112500719118747</v>
      </c>
      <c r="AC8" s="22">
        <f t="shared" ca="1" si="6"/>
        <v>16.04813486477919</v>
      </c>
      <c r="AD8" s="22">
        <f t="shared" ca="1" si="7"/>
        <v>16.760866680953768</v>
      </c>
      <c r="AE8" s="22">
        <f t="shared" ca="1" si="7"/>
        <v>18.568574562625493</v>
      </c>
      <c r="AF8" s="22">
        <f t="shared" ca="1" si="7"/>
        <v>17.753048408219243</v>
      </c>
      <c r="AG8" s="22">
        <f t="shared" ca="1" si="7"/>
        <v>9.917672502523871</v>
      </c>
      <c r="AH8" s="22">
        <f t="shared" ca="1" si="7"/>
        <v>13.290332609620295</v>
      </c>
      <c r="AJ8" s="46"/>
    </row>
    <row r="9" spans="1:36">
      <c r="E9" s="20" t="str">
        <f>H9</f>
        <v>Fuel</v>
      </c>
      <c r="H9" s="21" t="s">
        <v>22</v>
      </c>
      <c r="I9" s="22">
        <f t="shared" ca="1" si="8"/>
        <v>5.5157555310335011</v>
      </c>
      <c r="J9" s="22">
        <f t="shared" ca="1" si="6"/>
        <v>6.0092206992101858</v>
      </c>
      <c r="K9" s="22">
        <f t="shared" ca="1" si="6"/>
        <v>15.106408432517899</v>
      </c>
      <c r="L9" s="22">
        <f t="shared" ca="1" si="6"/>
        <v>46.741850594293325</v>
      </c>
      <c r="M9" s="22">
        <f t="shared" ca="1" si="6"/>
        <v>30.850308880634142</v>
      </c>
      <c r="N9" s="22">
        <f t="shared" ca="1" si="6"/>
        <v>56.944330629859586</v>
      </c>
      <c r="O9" s="22">
        <f t="shared" ca="1" si="6"/>
        <v>50.870908954497892</v>
      </c>
      <c r="P9" s="22">
        <f t="shared" ca="1" si="6"/>
        <v>56.288395116554341</v>
      </c>
      <c r="Q9" s="22">
        <f t="shared" ca="1" si="6"/>
        <v>31.633718698450362</v>
      </c>
      <c r="R9" s="22">
        <f t="shared" ca="1" si="6"/>
        <v>140.98485595025738</v>
      </c>
      <c r="S9" s="22">
        <f t="shared" ca="1" si="6"/>
        <v>113.19608584094246</v>
      </c>
      <c r="T9" s="22">
        <f t="shared" ca="1" si="6"/>
        <v>105.3974003336631</v>
      </c>
      <c r="U9" s="22">
        <f t="shared" ca="1" si="6"/>
        <v>116.03601949327451</v>
      </c>
      <c r="V9" s="22">
        <f t="shared" ca="1" si="6"/>
        <v>101.99903223884583</v>
      </c>
      <c r="W9" s="22">
        <f t="shared" ca="1" si="6"/>
        <v>78.687123655425268</v>
      </c>
      <c r="X9" s="22">
        <f t="shared" ca="1" si="6"/>
        <v>60.899755035461041</v>
      </c>
      <c r="Y9" s="22">
        <f t="shared" ca="1" si="6"/>
        <v>44.598894909410504</v>
      </c>
      <c r="Z9" s="22">
        <f t="shared" ca="1" si="6"/>
        <v>65.539533126138494</v>
      </c>
      <c r="AA9" s="22">
        <f t="shared" ca="1" si="6"/>
        <v>81.344222796675695</v>
      </c>
      <c r="AB9" s="22">
        <f t="shared" ca="1" si="6"/>
        <v>52.842540908159918</v>
      </c>
      <c r="AC9" s="22">
        <f t="shared" ca="1" si="6"/>
        <v>24.793791841503932</v>
      </c>
      <c r="AD9" s="22">
        <f t="shared" ca="1" si="7"/>
        <v>38.007029298211798</v>
      </c>
      <c r="AE9" s="22">
        <f t="shared" ca="1" si="7"/>
        <v>15.508733957689023</v>
      </c>
      <c r="AF9" s="22">
        <f t="shared" ca="1" si="7"/>
        <v>31.633193330790323</v>
      </c>
      <c r="AG9" s="22">
        <f t="shared" ca="1" si="7"/>
        <v>28.350247811407201</v>
      </c>
      <c r="AH9" s="22">
        <f t="shared" ca="1" si="7"/>
        <v>14.253350142408046</v>
      </c>
      <c r="AJ9" s="46"/>
    </row>
    <row r="10" spans="1:36">
      <c r="E10" s="20" t="str">
        <f>H10</f>
        <v>VOM</v>
      </c>
      <c r="H10" s="21" t="s">
        <v>20</v>
      </c>
      <c r="I10" s="22">
        <f t="shared" ca="1" si="8"/>
        <v>-9.6653058630647132E-2</v>
      </c>
      <c r="J10" s="22">
        <f t="shared" ca="1" si="6"/>
        <v>0.33258186379331162</v>
      </c>
      <c r="K10" s="22">
        <f t="shared" ca="1" si="6"/>
        <v>0.96971287270740136</v>
      </c>
      <c r="L10" s="22">
        <f t="shared" ca="1" si="6"/>
        <v>1.5153110876744031</v>
      </c>
      <c r="M10" s="22">
        <f t="shared" ca="1" si="6"/>
        <v>1.1724329579673358</v>
      </c>
      <c r="N10" s="22">
        <f t="shared" ca="1" si="6"/>
        <v>-6.155136266919901</v>
      </c>
      <c r="O10" s="22">
        <f t="shared" ca="1" si="6"/>
        <v>1.958668513392622</v>
      </c>
      <c r="P10" s="22">
        <f t="shared" ca="1" si="6"/>
        <v>-0.55197656800813277</v>
      </c>
      <c r="Q10" s="22">
        <f t="shared" ca="1" si="6"/>
        <v>1.0428383377247956</v>
      </c>
      <c r="R10" s="22">
        <f t="shared" ca="1" si="6"/>
        <v>5.3654925347031091</v>
      </c>
      <c r="S10" s="22">
        <f t="shared" ca="1" si="6"/>
        <v>2.7727645809406241</v>
      </c>
      <c r="T10" s="22">
        <f t="shared" ca="1" si="6"/>
        <v>2.3590508971428497</v>
      </c>
      <c r="U10" s="22">
        <f t="shared" ca="1" si="6"/>
        <v>5.0134323004347099</v>
      </c>
      <c r="V10" s="22">
        <f t="shared" ca="1" si="6"/>
        <v>2.7622633574909412</v>
      </c>
      <c r="W10" s="22">
        <f t="shared" ca="1" si="6"/>
        <v>2.7237961683745961</v>
      </c>
      <c r="X10" s="22">
        <f t="shared" ca="1" si="6"/>
        <v>2.1700359128527342</v>
      </c>
      <c r="Y10" s="22">
        <f t="shared" ca="1" si="6"/>
        <v>2.8600270754984667</v>
      </c>
      <c r="Z10" s="22">
        <f t="shared" ca="1" si="6"/>
        <v>3.8274983416034085</v>
      </c>
      <c r="AA10" s="22">
        <f t="shared" ca="1" si="6"/>
        <v>3.0386658890851397</v>
      </c>
      <c r="AB10" s="22">
        <f t="shared" ca="1" si="6"/>
        <v>0.44499203087393835</v>
      </c>
      <c r="AC10" s="22">
        <f t="shared" ca="1" si="6"/>
        <v>-9.1816390759224306E-2</v>
      </c>
      <c r="AD10" s="22">
        <f t="shared" ca="1" si="7"/>
        <v>0.47284130137354075</v>
      </c>
      <c r="AE10" s="22">
        <f t="shared" ca="1" si="7"/>
        <v>-1.2019023541621281</v>
      </c>
      <c r="AF10" s="22">
        <f t="shared" ca="1" si="7"/>
        <v>-1.573272146709831</v>
      </c>
      <c r="AG10" s="22">
        <f t="shared" ca="1" si="7"/>
        <v>2.5145377622058731E-2</v>
      </c>
      <c r="AH10" s="22">
        <f t="shared" ca="1" si="7"/>
        <v>3.6833545004621555E-2</v>
      </c>
      <c r="AJ10" s="46"/>
    </row>
    <row r="11" spans="1:36">
      <c r="E11" s="20" t="str">
        <f>H11</f>
        <v>Rehab</v>
      </c>
      <c r="H11" s="21" t="s">
        <v>49</v>
      </c>
      <c r="I11" s="22">
        <f t="shared" ca="1" si="8"/>
        <v>0</v>
      </c>
      <c r="J11" s="22">
        <f t="shared" ca="1" si="6"/>
        <v>0</v>
      </c>
      <c r="K11" s="22">
        <f t="shared" ca="1" si="6"/>
        <v>0</v>
      </c>
      <c r="L11" s="22">
        <f t="shared" ca="1" si="6"/>
        <v>-5.8914343025250711</v>
      </c>
      <c r="M11" s="22">
        <f t="shared" ca="1" si="6"/>
        <v>-3.0466931742643499</v>
      </c>
      <c r="N11" s="22">
        <f t="shared" ca="1" si="6"/>
        <v>14.557079682110402</v>
      </c>
      <c r="O11" s="22">
        <f t="shared" ca="1" si="6"/>
        <v>1.1725638304069399</v>
      </c>
      <c r="P11" s="22">
        <f t="shared" ca="1" si="6"/>
        <v>25.751732143117813</v>
      </c>
      <c r="Q11" s="22">
        <f t="shared" ca="1" si="6"/>
        <v>-1.3016404872910752E-4</v>
      </c>
      <c r="R11" s="22">
        <f t="shared" ca="1" si="6"/>
        <v>1.7214852443551354</v>
      </c>
      <c r="S11" s="22">
        <f t="shared" ca="1" si="6"/>
        <v>-2.7214188678127684E-7</v>
      </c>
      <c r="T11" s="22">
        <f t="shared" ca="1" si="6"/>
        <v>-5.2586146328394532E-5</v>
      </c>
      <c r="U11" s="22">
        <f t="shared" ca="1" si="6"/>
        <v>4.0926231190903038E-5</v>
      </c>
      <c r="V11" s="22">
        <f t="shared" ca="1" si="6"/>
        <v>-1.2658581292406402E-6</v>
      </c>
      <c r="W11" s="22">
        <f t="shared" ca="1" si="6"/>
        <v>-13.777741269188423</v>
      </c>
      <c r="X11" s="22">
        <f t="shared" ca="1" si="6"/>
        <v>-2.2539110552862189E-9</v>
      </c>
      <c r="Y11" s="22">
        <f t="shared" ca="1" si="6"/>
        <v>-1.2538578749030985E-6</v>
      </c>
      <c r="Z11" s="22">
        <f t="shared" ca="1" si="6"/>
        <v>7.2835334146498925E-8</v>
      </c>
      <c r="AA11" s="22">
        <f t="shared" ca="1" si="6"/>
        <v>-8.299395222714415E-9</v>
      </c>
      <c r="AB11" s="22">
        <f t="shared" ca="1" si="6"/>
        <v>-2.3572165227678622E-8</v>
      </c>
      <c r="AC11" s="22">
        <f t="shared" ca="1" si="6"/>
        <v>3.4415015933729855E-8</v>
      </c>
      <c r="AD11" s="22">
        <f t="shared" ca="1" si="7"/>
        <v>5.3595550063619901E-9</v>
      </c>
      <c r="AE11" s="22">
        <f t="shared" ca="1" si="7"/>
        <v>4.5073481927250541E-8</v>
      </c>
      <c r="AF11" s="22">
        <f t="shared" ca="1" si="7"/>
        <v>1.1631299498842703E-9</v>
      </c>
      <c r="AG11" s="22">
        <f t="shared" ca="1" si="7"/>
        <v>8.8029953322566802E-9</v>
      </c>
      <c r="AH11" s="22">
        <f t="shared" ca="1" si="7"/>
        <v>2.3595726962176188E-8</v>
      </c>
      <c r="AJ11" s="46"/>
    </row>
    <row r="12" spans="1:36">
      <c r="E12" s="20" t="s">
        <v>85</v>
      </c>
      <c r="H12" s="21" t="s">
        <v>86</v>
      </c>
      <c r="I12" s="22">
        <f t="shared" ca="1" si="8"/>
        <v>0.21624769474268943</v>
      </c>
      <c r="J12" s="22">
        <f t="shared" ca="1" si="6"/>
        <v>-9.8224607490672494E-2</v>
      </c>
      <c r="K12" s="22">
        <f t="shared" ca="1" si="6"/>
        <v>-0.87662821315259498</v>
      </c>
      <c r="L12" s="22">
        <f t="shared" ca="1" si="6"/>
        <v>-6.1564532660773841</v>
      </c>
      <c r="M12" s="22">
        <f t="shared" ca="1" si="6"/>
        <v>1.0799621143812255</v>
      </c>
      <c r="N12" s="22">
        <f t="shared" ca="1" si="6"/>
        <v>12.979596536300843</v>
      </c>
      <c r="O12" s="22">
        <f t="shared" ca="1" si="6"/>
        <v>10.358576206234575</v>
      </c>
      <c r="P12" s="22">
        <f t="shared" ca="1" si="6"/>
        <v>12.132793906085251</v>
      </c>
      <c r="Q12" s="22">
        <f t="shared" ca="1" si="6"/>
        <v>12.961317558191803</v>
      </c>
      <c r="R12" s="22">
        <f t="shared" ca="1" si="6"/>
        <v>10.45096930073516</v>
      </c>
      <c r="S12" s="22">
        <f t="shared" ca="1" si="6"/>
        <v>9.9111932342649087</v>
      </c>
      <c r="T12" s="22">
        <f t="shared" ca="1" si="6"/>
        <v>8.0823266452716194</v>
      </c>
      <c r="U12" s="22">
        <f t="shared" ca="1" si="6"/>
        <v>3.2028467801645455</v>
      </c>
      <c r="V12" s="22">
        <f t="shared" ca="1" si="6"/>
        <v>4.5523668848375669</v>
      </c>
      <c r="W12" s="22">
        <f t="shared" ca="1" si="6"/>
        <v>3.8918971386190386</v>
      </c>
      <c r="X12" s="22">
        <f t="shared" ca="1" si="6"/>
        <v>4.074801628690679</v>
      </c>
      <c r="Y12" s="22">
        <f t="shared" ca="1" si="6"/>
        <v>3.9404329290819589</v>
      </c>
      <c r="Z12" s="22">
        <f t="shared" ca="1" si="6"/>
        <v>2.0365329580534888</v>
      </c>
      <c r="AA12" s="22">
        <f t="shared" ca="1" si="6"/>
        <v>-4.1008749116837278</v>
      </c>
      <c r="AB12" s="22">
        <f t="shared" ca="1" si="6"/>
        <v>-3.1296365072450718</v>
      </c>
      <c r="AC12" s="22">
        <f t="shared" ca="1" si="6"/>
        <v>-2.87894282020221</v>
      </c>
      <c r="AD12" s="22">
        <f t="shared" ca="1" si="7"/>
        <v>-2.1512197839894216</v>
      </c>
      <c r="AE12" s="22">
        <f t="shared" ca="1" si="7"/>
        <v>3.3498187524566894</v>
      </c>
      <c r="AF12" s="22">
        <f t="shared" ca="1" si="7"/>
        <v>4.6194046772185535</v>
      </c>
      <c r="AG12" s="22">
        <f t="shared" ca="1" si="7"/>
        <v>4.6405238254758876</v>
      </c>
      <c r="AH12" s="22">
        <f t="shared" ca="1" si="7"/>
        <v>5.2410914046959372</v>
      </c>
      <c r="AJ12" s="46"/>
    </row>
    <row r="13" spans="1:36">
      <c r="E13" s="20" t="str">
        <f>H13</f>
        <v>USE+DSP</v>
      </c>
      <c r="H13" s="21" t="s">
        <v>87</v>
      </c>
      <c r="I13" s="22">
        <f t="shared" ca="1" si="8"/>
        <v>3.6236735919999998E-5</v>
      </c>
      <c r="J13" s="22">
        <f t="shared" ca="1" si="6"/>
        <v>0.95582946605081087</v>
      </c>
      <c r="K13" s="22">
        <f t="shared" ca="1" si="6"/>
        <v>0.2203188578049303</v>
      </c>
      <c r="L13" s="22">
        <f t="shared" ca="1" si="6"/>
        <v>6.5874351769382011</v>
      </c>
      <c r="M13" s="22">
        <f t="shared" ca="1" si="6"/>
        <v>-47.783599449294414</v>
      </c>
      <c r="N13" s="22">
        <f t="shared" ca="1" si="6"/>
        <v>0.23818825923427175</v>
      </c>
      <c r="O13" s="22">
        <f t="shared" ca="1" si="6"/>
        <v>2.3026086374782109</v>
      </c>
      <c r="P13" s="22">
        <f t="shared" ca="1" si="6"/>
        <v>0.15058163413038989</v>
      </c>
      <c r="Q13" s="22">
        <f t="shared" ca="1" si="6"/>
        <v>2.069446816096761</v>
      </c>
      <c r="R13" s="22">
        <f t="shared" ca="1" si="6"/>
        <v>0.23460105881999038</v>
      </c>
      <c r="S13" s="22">
        <f t="shared" ca="1" si="6"/>
        <v>1.5742600147299382</v>
      </c>
      <c r="T13" s="22">
        <f t="shared" ca="1" si="6"/>
        <v>5.1019375863185301</v>
      </c>
      <c r="U13" s="22">
        <f t="shared" ca="1" si="6"/>
        <v>0.6836961147754691</v>
      </c>
      <c r="V13" s="22">
        <f t="shared" ca="1" si="6"/>
        <v>0.11068147186161331</v>
      </c>
      <c r="W13" s="22">
        <f t="shared" ca="1" si="6"/>
        <v>3.545251076507009E-2</v>
      </c>
      <c r="X13" s="22">
        <f t="shared" ca="1" si="6"/>
        <v>0.57593488083532796</v>
      </c>
      <c r="Y13" s="22">
        <f t="shared" ca="1" si="6"/>
        <v>1.4013352035050421</v>
      </c>
      <c r="Z13" s="22">
        <f t="shared" ca="1" si="6"/>
        <v>0.34785150679119031</v>
      </c>
      <c r="AA13" s="22">
        <f t="shared" ca="1" si="6"/>
        <v>3.9212162294816189</v>
      </c>
      <c r="AB13" s="22">
        <f t="shared" ca="1" si="6"/>
        <v>5.0081946332475287</v>
      </c>
      <c r="AC13" s="22">
        <f t="shared" ca="1" si="6"/>
        <v>-3.2592234917505264E-2</v>
      </c>
      <c r="AD13" s="22">
        <f t="shared" ca="1" si="7"/>
        <v>0.43958660646243153</v>
      </c>
      <c r="AE13" s="22">
        <f t="shared" ca="1" si="7"/>
        <v>7.5114480251380886E-2</v>
      </c>
      <c r="AF13" s="22">
        <f t="shared" ca="1" si="7"/>
        <v>0.9221755820459584</v>
      </c>
      <c r="AG13" s="22">
        <f t="shared" ca="1" si="7"/>
        <v>-0.16247101923930313</v>
      </c>
      <c r="AH13" s="22">
        <f t="shared" ca="1" si="7"/>
        <v>0.13838238560015817</v>
      </c>
      <c r="AJ13" s="46"/>
    </row>
    <row r="14" spans="1:36">
      <c r="E14" s="20" t="str">
        <f>H14</f>
        <v>SyncCon</v>
      </c>
      <c r="H14" s="21" t="s">
        <v>18</v>
      </c>
      <c r="I14" s="22">
        <f t="shared" ca="1" si="8"/>
        <v>0</v>
      </c>
      <c r="J14" s="22">
        <f t="shared" ca="1" si="6"/>
        <v>0</v>
      </c>
      <c r="K14" s="22">
        <f t="shared" ca="1" si="6"/>
        <v>0</v>
      </c>
      <c r="L14" s="22">
        <f t="shared" ca="1" si="6"/>
        <v>0</v>
      </c>
      <c r="M14" s="22">
        <f t="shared" ca="1" si="6"/>
        <v>0</v>
      </c>
      <c r="N14" s="22">
        <f t="shared" ca="1" si="6"/>
        <v>-0.3411388709999999</v>
      </c>
      <c r="O14" s="22">
        <f t="shared" ca="1" si="6"/>
        <v>-1.2493490900000004</v>
      </c>
      <c r="P14" s="22">
        <f t="shared" ca="1" si="6"/>
        <v>-1.0539426530000002</v>
      </c>
      <c r="Q14" s="22">
        <f t="shared" ca="1" si="6"/>
        <v>-0.60809403800000017</v>
      </c>
      <c r="R14" s="22">
        <f t="shared" ca="1" si="6"/>
        <v>8.7673390000000156E-2</v>
      </c>
      <c r="S14" s="22">
        <f t="shared" ca="1" si="6"/>
        <v>-2.8233365000000048E-2</v>
      </c>
      <c r="T14" s="22">
        <f t="shared" ca="1" si="6"/>
        <v>0.14543699200000015</v>
      </c>
      <c r="U14" s="22">
        <f t="shared" ca="1" si="6"/>
        <v>0.10365704800000003</v>
      </c>
      <c r="V14" s="22">
        <f t="shared" ca="1" si="6"/>
        <v>0.15689644599999997</v>
      </c>
      <c r="W14" s="22">
        <f t="shared" ca="1" si="6"/>
        <v>0.24144713000000001</v>
      </c>
      <c r="X14" s="22">
        <f t="shared" ca="1" si="6"/>
        <v>0.43648659839999981</v>
      </c>
      <c r="Y14" s="22">
        <f t="shared" ca="1" si="6"/>
        <v>0.52977593460000005</v>
      </c>
      <c r="Z14" s="22">
        <f t="shared" ca="1" si="6"/>
        <v>0.33976796949999993</v>
      </c>
      <c r="AA14" s="22">
        <f t="shared" ca="1" si="6"/>
        <v>0.30233206669999996</v>
      </c>
      <c r="AB14" s="22">
        <f t="shared" ca="1" si="6"/>
        <v>0.47157837129999997</v>
      </c>
      <c r="AC14" s="22">
        <f t="shared" ca="1" si="6"/>
        <v>0.40418384700000004</v>
      </c>
      <c r="AD14" s="22">
        <f t="shared" ca="1" si="7"/>
        <v>0.3671588851</v>
      </c>
      <c r="AE14" s="22">
        <f t="shared" ca="1" si="7"/>
        <v>0.27330689200000002</v>
      </c>
      <c r="AF14" s="22">
        <f t="shared" ca="1" si="7"/>
        <v>0.32615570579999997</v>
      </c>
      <c r="AG14" s="22">
        <f t="shared" ca="1" si="7"/>
        <v>0.37278771170000002</v>
      </c>
      <c r="AH14" s="22">
        <f t="shared" ca="1" si="7"/>
        <v>0.47359189849999989</v>
      </c>
      <c r="AJ14" s="46"/>
    </row>
    <row r="15" spans="1:36">
      <c r="E15" s="20"/>
      <c r="H15" s="23" t="s">
        <v>93</v>
      </c>
      <c r="I15" s="24">
        <f ca="1">SUM(I7:I14)</f>
        <v>5.6353864038814638</v>
      </c>
      <c r="J15" s="24">
        <f ca="1">SUM(J7:J14)+I15</f>
        <v>12.046875455669564</v>
      </c>
      <c r="K15" s="24">
        <f t="shared" ref="K15:AC15" ca="1" si="9">SUM(K7:K14)+J15</f>
        <v>28.370856494247025</v>
      </c>
      <c r="L15" s="24">
        <f t="shared" ca="1" si="9"/>
        <v>47.759203816944549</v>
      </c>
      <c r="M15" s="24">
        <f t="shared" ca="1" si="9"/>
        <v>23.865060162068417</v>
      </c>
      <c r="N15" s="24">
        <f t="shared" ca="1" si="9"/>
        <v>275.72938058392879</v>
      </c>
      <c r="O15" s="24">
        <f t="shared" ca="1" si="9"/>
        <v>490.09223639359965</v>
      </c>
      <c r="P15" s="24">
        <f t="shared" ca="1" si="9"/>
        <v>774.98564677831178</v>
      </c>
      <c r="Q15" s="24">
        <f t="shared" ca="1" si="9"/>
        <v>1035.9456389291543</v>
      </c>
      <c r="R15" s="24">
        <f t="shared" ca="1" si="9"/>
        <v>1288.3939922187874</v>
      </c>
      <c r="S15" s="24">
        <f t="shared" ca="1" si="9"/>
        <v>1552.5447751017837</v>
      </c>
      <c r="T15" s="24">
        <f t="shared" ca="1" si="9"/>
        <v>1811.0597727910335</v>
      </c>
      <c r="U15" s="24">
        <f t="shared" ca="1" si="9"/>
        <v>1996.9028015233516</v>
      </c>
      <c r="V15" s="24">
        <f t="shared" ca="1" si="9"/>
        <v>2242.9740873491569</v>
      </c>
      <c r="W15" s="24">
        <f t="shared" ca="1" si="9"/>
        <v>2433.0205589248581</v>
      </c>
      <c r="X15" s="24">
        <f t="shared" ca="1" si="9"/>
        <v>2587.4813366483372</v>
      </c>
      <c r="Y15" s="24">
        <f t="shared" ca="1" si="9"/>
        <v>2741.1190869876327</v>
      </c>
      <c r="Z15" s="24">
        <f t="shared" ca="1" si="9"/>
        <v>2875.4811663795372</v>
      </c>
      <c r="AA15" s="24">
        <f t="shared" ca="1" si="9"/>
        <v>3013.8973521437065</v>
      </c>
      <c r="AB15" s="24">
        <f t="shared" ca="1" si="9"/>
        <v>3165.838448129487</v>
      </c>
      <c r="AC15" s="24">
        <f t="shared" ca="1" si="9"/>
        <v>3309.4156029239498</v>
      </c>
      <c r="AD15" s="24">
        <f t="shared" ref="AD15" ca="1" si="10">SUM(AD7:AD14)+AC15</f>
        <v>3468.7756841567862</v>
      </c>
      <c r="AE15" s="24">
        <f t="shared" ref="AE15" ca="1" si="11">SUM(AE7:AE14)+AD15</f>
        <v>3626.0691647398594</v>
      </c>
      <c r="AF15" s="24">
        <f t="shared" ref="AF15" ca="1" si="12">SUM(AF7:AF14)+AE15</f>
        <v>3790.5047185996491</v>
      </c>
      <c r="AG15" s="24">
        <f t="shared" ref="AG15" ca="1" si="13">SUM(AG7:AG14)+AF15</f>
        <v>3907.6517504943913</v>
      </c>
      <c r="AH15" s="24">
        <f t="shared" ref="AH15" ca="1" si="14">SUM(AH7:AH14)+AG15</f>
        <v>4034.9847028789873</v>
      </c>
      <c r="AJ15" s="46"/>
    </row>
    <row r="16" spans="1:36">
      <c r="H16"/>
      <c r="I16"/>
      <c r="J16"/>
      <c r="K16"/>
      <c r="L16"/>
      <c r="M16"/>
      <c r="N16"/>
      <c r="O16"/>
      <c r="P16"/>
      <c r="Q16"/>
      <c r="R16"/>
      <c r="S16"/>
      <c r="AJ16" s="46"/>
    </row>
    <row r="17" spans="1:36">
      <c r="H17"/>
      <c r="I17"/>
      <c r="J17"/>
      <c r="K17"/>
      <c r="L17"/>
      <c r="M17"/>
      <c r="N17"/>
      <c r="O17"/>
      <c r="P17"/>
      <c r="Q17"/>
      <c r="R17"/>
      <c r="S17"/>
      <c r="AJ17" s="46"/>
    </row>
    <row r="18" spans="1:36">
      <c r="H18"/>
      <c r="I18"/>
      <c r="J18"/>
      <c r="K18"/>
      <c r="L18"/>
      <c r="M18"/>
      <c r="N18"/>
      <c r="O18"/>
      <c r="P18"/>
      <c r="Q18"/>
      <c r="R18"/>
      <c r="S18"/>
      <c r="AJ18" s="46"/>
    </row>
    <row r="19" spans="1:36">
      <c r="H19"/>
      <c r="I19"/>
      <c r="J19"/>
      <c r="K19"/>
      <c r="L19"/>
      <c r="M19"/>
      <c r="N19"/>
      <c r="O19"/>
      <c r="P19"/>
      <c r="Q19"/>
      <c r="R19"/>
      <c r="S19"/>
      <c r="AJ19" s="46"/>
    </row>
    <row r="20" spans="1:36">
      <c r="H20"/>
      <c r="I20"/>
      <c r="J20"/>
      <c r="K20"/>
      <c r="L20"/>
      <c r="M20"/>
      <c r="N20"/>
      <c r="O20"/>
      <c r="P20"/>
      <c r="Q20"/>
      <c r="R20"/>
      <c r="S20"/>
      <c r="AJ20" s="46"/>
    </row>
    <row r="21" spans="1:36">
      <c r="AJ21" s="46"/>
    </row>
    <row r="22" spans="1:36" ht="23.25">
      <c r="A22" s="17" t="str">
        <f>B23&amp;" capacity difference by year"</f>
        <v>NEM capacity difference by year</v>
      </c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J22" s="46"/>
    </row>
    <row r="23" spans="1:36">
      <c r="A23" s="19" t="s">
        <v>82</v>
      </c>
      <c r="B23" s="5" t="s">
        <v>19</v>
      </c>
      <c r="AJ23" s="46"/>
    </row>
    <row r="24" spans="1:36">
      <c r="AJ24" s="46"/>
    </row>
    <row r="25" spans="1:36">
      <c r="G25" s="43"/>
      <c r="H25" t="s">
        <v>191</v>
      </c>
      <c r="I25" s="8" t="str">
        <f>I$6</f>
        <v>2024-25</v>
      </c>
      <c r="J25" s="8" t="str">
        <f t="shared" ref="J25:AH25" si="15">J$6</f>
        <v>2025-26</v>
      </c>
      <c r="K25" s="8" t="str">
        <f t="shared" si="15"/>
        <v>2026-27</v>
      </c>
      <c r="L25" s="8" t="str">
        <f t="shared" si="15"/>
        <v>2027-28</v>
      </c>
      <c r="M25" s="8" t="str">
        <f t="shared" si="15"/>
        <v>2028-29</v>
      </c>
      <c r="N25" s="8" t="str">
        <f t="shared" si="15"/>
        <v>2029-30</v>
      </c>
      <c r="O25" s="8" t="str">
        <f t="shared" si="15"/>
        <v>2030-31</v>
      </c>
      <c r="P25" s="8" t="str">
        <f t="shared" si="15"/>
        <v>2031-32</v>
      </c>
      <c r="Q25" s="8" t="str">
        <f t="shared" si="15"/>
        <v>2032-33</v>
      </c>
      <c r="R25" s="8" t="str">
        <f t="shared" si="15"/>
        <v>2033-34</v>
      </c>
      <c r="S25" s="8" t="str">
        <f t="shared" si="15"/>
        <v>2034-35</v>
      </c>
      <c r="T25" s="8" t="str">
        <f t="shared" si="15"/>
        <v>2035-36</v>
      </c>
      <c r="U25" s="8" t="str">
        <f t="shared" si="15"/>
        <v>2036-37</v>
      </c>
      <c r="V25" s="8" t="str">
        <f t="shared" si="15"/>
        <v>2037-38</v>
      </c>
      <c r="W25" s="8" t="str">
        <f t="shared" si="15"/>
        <v>2038-39</v>
      </c>
      <c r="X25" s="8" t="str">
        <f t="shared" si="15"/>
        <v>2039-40</v>
      </c>
      <c r="Y25" s="8" t="str">
        <f t="shared" si="15"/>
        <v>2040-41</v>
      </c>
      <c r="Z25" s="8" t="str">
        <f t="shared" si="15"/>
        <v>2041-42</v>
      </c>
      <c r="AA25" s="8" t="str">
        <f t="shared" si="15"/>
        <v>2042-43</v>
      </c>
      <c r="AB25" s="8" t="str">
        <f t="shared" si="15"/>
        <v>2043-44</v>
      </c>
      <c r="AC25" s="8" t="str">
        <f t="shared" si="15"/>
        <v>2044-45</v>
      </c>
      <c r="AD25" s="8" t="str">
        <f t="shared" si="15"/>
        <v>2045-46</v>
      </c>
      <c r="AE25" s="8" t="str">
        <f t="shared" si="15"/>
        <v>2046-47</v>
      </c>
      <c r="AF25" s="8" t="str">
        <f t="shared" si="15"/>
        <v>2047-48</v>
      </c>
      <c r="AG25" s="8" t="str">
        <f t="shared" si="15"/>
        <v>2048-49</v>
      </c>
      <c r="AH25" s="8" t="str">
        <f t="shared" si="15"/>
        <v>2049-50</v>
      </c>
      <c r="AJ25" s="46"/>
    </row>
    <row r="26" spans="1:36">
      <c r="G26" s="43"/>
      <c r="H26" s="21" t="s">
        <v>2</v>
      </c>
      <c r="I26" s="42">
        <f t="shared" ref="I26:R37" ca="1" si="16">(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) / 1000</f>
        <v>0</v>
      </c>
      <c r="J26" s="42">
        <f t="shared" ca="1" si="16"/>
        <v>0</v>
      </c>
      <c r="K26" s="42">
        <f t="shared" ca="1" si="16"/>
        <v>0</v>
      </c>
      <c r="L26" s="42">
        <f t="shared" ca="1" si="16"/>
        <v>-0.3022716396060714</v>
      </c>
      <c r="M26" s="42">
        <f t="shared" ca="1" si="16"/>
        <v>-0.42798268572022791</v>
      </c>
      <c r="N26" s="42">
        <f t="shared" ca="1" si="16"/>
        <v>0.19261262860608075</v>
      </c>
      <c r="O26" s="42">
        <f t="shared" ca="1" si="16"/>
        <v>0.29915230594118203</v>
      </c>
      <c r="P26" s="42">
        <f t="shared" ca="1" si="16"/>
        <v>0.55986740646966104</v>
      </c>
      <c r="Q26" s="42">
        <f t="shared" ca="1" si="16"/>
        <v>0.55986602292315046</v>
      </c>
      <c r="R26" s="42">
        <f t="shared" ca="1" si="16"/>
        <v>0.34103859670416092</v>
      </c>
      <c r="S26" s="42">
        <f t="shared" ref="S26:AH37" ca="1" si="17">(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) / 1000</f>
        <v>0.34103860224640536</v>
      </c>
      <c r="T26" s="42">
        <f t="shared" ca="1" si="17"/>
        <v>0.34030403461207132</v>
      </c>
      <c r="U26" s="42">
        <f t="shared" ca="1" si="17"/>
        <v>0.34030621247326143</v>
      </c>
      <c r="V26" s="42">
        <f t="shared" ca="1" si="17"/>
        <v>0.34030611973136116</v>
      </c>
      <c r="W26" s="42">
        <f t="shared" ca="1" si="17"/>
        <v>-1.1633210999999915E-7</v>
      </c>
      <c r="X26" s="42">
        <f t="shared" ca="1" si="17"/>
        <v>-1.1632639000000097E-7</v>
      </c>
      <c r="Y26" s="42">
        <f t="shared" ca="1" si="17"/>
        <v>-3.4622726000000001E-7</v>
      </c>
      <c r="Z26" s="42">
        <f t="shared" ca="1" si="17"/>
        <v>-4.2330641600000002E-7</v>
      </c>
      <c r="AA26" s="42">
        <f t="shared" ca="1" si="17"/>
        <v>-3.2094421999999902E-7</v>
      </c>
      <c r="AB26" s="42">
        <f t="shared" ca="1" si="17"/>
        <v>-2.17212906E-7</v>
      </c>
      <c r="AC26" s="42">
        <f t="shared" ref="AC26:AC37" ca="1" si="18">(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) / 1000</f>
        <v>-1.0467282999999999E-7</v>
      </c>
      <c r="AD26" s="42">
        <f t="shared" ca="1" si="17"/>
        <v>-1.0455968999999999E-7</v>
      </c>
      <c r="AE26" s="42">
        <f t="shared" ca="1" si="17"/>
        <v>0</v>
      </c>
      <c r="AF26" s="42">
        <f t="shared" ca="1" si="17"/>
        <v>0</v>
      </c>
      <c r="AG26" s="42">
        <f t="shared" ca="1" si="17"/>
        <v>0</v>
      </c>
      <c r="AH26" s="42">
        <f t="shared" ca="1" si="17"/>
        <v>0</v>
      </c>
      <c r="AJ26" s="46"/>
    </row>
    <row r="27" spans="1:36">
      <c r="G27" s="43"/>
      <c r="H27" s="21" t="s">
        <v>11</v>
      </c>
      <c r="I27" s="42">
        <f t="shared" ca="1" si="16"/>
        <v>0</v>
      </c>
      <c r="J27" s="42">
        <f t="shared" ca="1" si="16"/>
        <v>0</v>
      </c>
      <c r="K27" s="42">
        <f t="shared" ca="1" si="16"/>
        <v>0</v>
      </c>
      <c r="L27" s="42">
        <f t="shared" ca="1" si="16"/>
        <v>0.29552172309069896</v>
      </c>
      <c r="M27" s="42">
        <f t="shared" ca="1" si="16"/>
        <v>0.34329124674440892</v>
      </c>
      <c r="N27" s="42">
        <f t="shared" ca="1" si="16"/>
        <v>-2.2926922008537077E-7</v>
      </c>
      <c r="O27" s="42">
        <f t="shared" ca="1" si="16"/>
        <v>-2.6658526499999903E-7</v>
      </c>
      <c r="P27" s="42">
        <f t="shared" ca="1" si="16"/>
        <v>-2.2077981599999999E-7</v>
      </c>
      <c r="Q27" s="42">
        <f t="shared" ca="1" si="16"/>
        <v>-2.20752016E-7</v>
      </c>
      <c r="R27" s="42">
        <f t="shared" ca="1" si="16"/>
        <v>0</v>
      </c>
      <c r="S27" s="42">
        <f t="shared" ca="1" si="17"/>
        <v>0</v>
      </c>
      <c r="T27" s="42">
        <f t="shared" ca="1" si="17"/>
        <v>0</v>
      </c>
      <c r="U27" s="42">
        <f t="shared" ca="1" si="17"/>
        <v>0</v>
      </c>
      <c r="V27" s="42">
        <f t="shared" ca="1" si="17"/>
        <v>0</v>
      </c>
      <c r="W27" s="42">
        <f t="shared" ca="1" si="17"/>
        <v>0</v>
      </c>
      <c r="X27" s="42">
        <f t="shared" ca="1" si="17"/>
        <v>0</v>
      </c>
      <c r="Y27" s="42">
        <f t="shared" ca="1" si="17"/>
        <v>0</v>
      </c>
      <c r="Z27" s="42">
        <f t="shared" ca="1" si="17"/>
        <v>0</v>
      </c>
      <c r="AA27" s="42">
        <f t="shared" ca="1" si="17"/>
        <v>0</v>
      </c>
      <c r="AB27" s="42">
        <f t="shared" ca="1" si="17"/>
        <v>0</v>
      </c>
      <c r="AC27" s="42">
        <f t="shared" ca="1" si="18"/>
        <v>0</v>
      </c>
      <c r="AD27" s="42">
        <f t="shared" ca="1" si="17"/>
        <v>0</v>
      </c>
      <c r="AE27" s="42">
        <f t="shared" ca="1" si="17"/>
        <v>0</v>
      </c>
      <c r="AF27" s="42">
        <f t="shared" ca="1" si="17"/>
        <v>0</v>
      </c>
      <c r="AG27" s="42">
        <f t="shared" ca="1" si="17"/>
        <v>0</v>
      </c>
      <c r="AH27" s="42">
        <f t="shared" ca="1" si="17"/>
        <v>0</v>
      </c>
      <c r="AJ27" s="46"/>
    </row>
    <row r="28" spans="1:36">
      <c r="G28" s="43"/>
      <c r="H28" s="21" t="s">
        <v>7</v>
      </c>
      <c r="I28" s="42">
        <f t="shared" ca="1" si="16"/>
        <v>0</v>
      </c>
      <c r="J28" s="42">
        <f t="shared" ca="1" si="16"/>
        <v>0</v>
      </c>
      <c r="K28" s="42">
        <f t="shared" ca="1" si="16"/>
        <v>0</v>
      </c>
      <c r="L28" s="42">
        <f t="shared" ca="1" si="16"/>
        <v>-1.3609239977085964E-7</v>
      </c>
      <c r="M28" s="42">
        <f t="shared" ca="1" si="16"/>
        <v>-2.0774866015926819E-7</v>
      </c>
      <c r="N28" s="42">
        <f t="shared" ca="1" si="16"/>
        <v>-2.0766338411704054E-7</v>
      </c>
      <c r="O28" s="42">
        <f t="shared" ca="1" si="16"/>
        <v>-1.9597572963903075E-7</v>
      </c>
      <c r="P28" s="42">
        <f t="shared" ca="1" si="16"/>
        <v>-1.9593755996538675E-7</v>
      </c>
      <c r="Q28" s="42">
        <f t="shared" ca="1" si="16"/>
        <v>-1.9189810973330169E-7</v>
      </c>
      <c r="R28" s="42">
        <f t="shared" ca="1" si="16"/>
        <v>-1.9150790012645302E-7</v>
      </c>
      <c r="S28" s="42">
        <f t="shared" ca="1" si="17"/>
        <v>-1.8952280970552237E-7</v>
      </c>
      <c r="T28" s="42">
        <f t="shared" ca="1" si="17"/>
        <v>-1.8895294988396926E-7</v>
      </c>
      <c r="U28" s="42">
        <f t="shared" ca="1" si="17"/>
        <v>-1.886252198346483E-7</v>
      </c>
      <c r="V28" s="42">
        <f t="shared" ca="1" si="17"/>
        <v>-1.8861840999306879E-7</v>
      </c>
      <c r="W28" s="42">
        <f t="shared" ca="1" si="17"/>
        <v>-1.8861958028537629E-7</v>
      </c>
      <c r="X28" s="42">
        <f t="shared" ca="1" si="17"/>
        <v>-1.8862079014070333E-7</v>
      </c>
      <c r="Y28" s="42">
        <f t="shared" ca="1" si="17"/>
        <v>-1.8862207002712239E-7</v>
      </c>
      <c r="Z28" s="42">
        <f t="shared" ca="1" si="17"/>
        <v>-1.8862230035665562E-7</v>
      </c>
      <c r="AA28" s="42">
        <f t="shared" ca="1" si="17"/>
        <v>-1.8862220986193278E-7</v>
      </c>
      <c r="AB28" s="42">
        <f t="shared" ca="1" si="17"/>
        <v>-1.8862718002310431E-7</v>
      </c>
      <c r="AC28" s="42">
        <f t="shared" ca="1" si="18"/>
        <v>-1.8862895990423567E-7</v>
      </c>
      <c r="AD28" s="42">
        <f t="shared" ca="1" si="17"/>
        <v>-1.8863262005197613E-7</v>
      </c>
      <c r="AE28" s="42">
        <f t="shared" ca="1" si="17"/>
        <v>-1.8863740001506813E-7</v>
      </c>
      <c r="AF28" s="42">
        <f t="shared" ca="1" si="17"/>
        <v>-1.886428700572651E-7</v>
      </c>
      <c r="AG28" s="42">
        <f t="shared" ca="1" si="17"/>
        <v>-1.8865198001094541E-7</v>
      </c>
      <c r="AH28" s="42">
        <f t="shared" ca="1" si="17"/>
        <v>-1.8865951994939677E-7</v>
      </c>
      <c r="AJ28" s="46"/>
    </row>
    <row r="29" spans="1:36">
      <c r="G29" s="43"/>
      <c r="H29" s="21" t="s">
        <v>12</v>
      </c>
      <c r="I29" s="42">
        <f t="shared" ca="1" si="16"/>
        <v>0</v>
      </c>
      <c r="J29" s="42">
        <f t="shared" ca="1" si="16"/>
        <v>0</v>
      </c>
      <c r="K29" s="42">
        <f t="shared" ca="1" si="16"/>
        <v>0</v>
      </c>
      <c r="L29" s="42">
        <f t="shared" ca="1" si="16"/>
        <v>0</v>
      </c>
      <c r="M29" s="42">
        <f t="shared" ca="1" si="16"/>
        <v>0</v>
      </c>
      <c r="N29" s="42">
        <f t="shared" ca="1" si="16"/>
        <v>0</v>
      </c>
      <c r="O29" s="42">
        <f t="shared" ca="1" si="16"/>
        <v>0</v>
      </c>
      <c r="P29" s="42">
        <f t="shared" ca="1" si="16"/>
        <v>0</v>
      </c>
      <c r="Q29" s="42">
        <f t="shared" ca="1" si="16"/>
        <v>0</v>
      </c>
      <c r="R29" s="42">
        <f t="shared" ca="1" si="16"/>
        <v>0</v>
      </c>
      <c r="S29" s="42">
        <f t="shared" ca="1" si="17"/>
        <v>0</v>
      </c>
      <c r="T29" s="42">
        <f t="shared" ca="1" si="17"/>
        <v>0</v>
      </c>
      <c r="U29" s="42">
        <f t="shared" ca="1" si="17"/>
        <v>0</v>
      </c>
      <c r="V29" s="42">
        <f t="shared" ca="1" si="17"/>
        <v>0</v>
      </c>
      <c r="W29" s="42">
        <f t="shared" ca="1" si="17"/>
        <v>0</v>
      </c>
      <c r="X29" s="42">
        <f t="shared" ca="1" si="17"/>
        <v>0</v>
      </c>
      <c r="Y29" s="42">
        <f t="shared" ca="1" si="17"/>
        <v>0</v>
      </c>
      <c r="Z29" s="42">
        <f t="shared" ca="1" si="17"/>
        <v>0</v>
      </c>
      <c r="AA29" s="42">
        <f t="shared" ca="1" si="17"/>
        <v>0</v>
      </c>
      <c r="AB29" s="42">
        <f t="shared" ca="1" si="17"/>
        <v>0</v>
      </c>
      <c r="AC29" s="42">
        <f t="shared" ca="1" si="18"/>
        <v>0</v>
      </c>
      <c r="AD29" s="42">
        <f t="shared" ca="1" si="17"/>
        <v>0</v>
      </c>
      <c r="AE29" s="42">
        <f t="shared" ca="1" si="17"/>
        <v>0</v>
      </c>
      <c r="AF29" s="42">
        <f t="shared" ca="1" si="17"/>
        <v>0</v>
      </c>
      <c r="AG29" s="42">
        <f t="shared" ca="1" si="17"/>
        <v>0</v>
      </c>
      <c r="AH29" s="42">
        <f t="shared" ca="1" si="17"/>
        <v>0</v>
      </c>
      <c r="AJ29" s="46"/>
    </row>
    <row r="30" spans="1:36">
      <c r="G30" s="43"/>
      <c r="H30" s="21" t="s">
        <v>5</v>
      </c>
      <c r="I30" s="42">
        <f t="shared" ca="1" si="16"/>
        <v>0</v>
      </c>
      <c r="J30" s="42">
        <f t="shared" ca="1" si="16"/>
        <v>-1.31806560602854E-7</v>
      </c>
      <c r="K30" s="42">
        <f t="shared" ca="1" si="16"/>
        <v>-1.3201594993006437E-7</v>
      </c>
      <c r="L30" s="42">
        <f t="shared" ca="1" si="16"/>
        <v>-7.7705077310489284E-2</v>
      </c>
      <c r="M30" s="42">
        <f t="shared" ca="1" si="16"/>
        <v>-7.7705664227070884E-2</v>
      </c>
      <c r="N30" s="42">
        <f t="shared" ca="1" si="16"/>
        <v>-7.7705664260824966E-2</v>
      </c>
      <c r="O30" s="42">
        <f t="shared" ca="1" si="16"/>
        <v>-7.7705664946493017E-2</v>
      </c>
      <c r="P30" s="42">
        <f t="shared" ca="1" si="16"/>
        <v>-7.7705825153089797E-2</v>
      </c>
      <c r="Q30" s="42">
        <f t="shared" ca="1" si="16"/>
        <v>-0.44983339293282554</v>
      </c>
      <c r="R30" s="42">
        <f t="shared" ca="1" si="16"/>
        <v>-0.44983339881652046</v>
      </c>
      <c r="S30" s="42">
        <f t="shared" ca="1" si="17"/>
        <v>-0.45170275444564051</v>
      </c>
      <c r="T30" s="42">
        <f t="shared" ca="1" si="17"/>
        <v>-0.9560236988504075</v>
      </c>
      <c r="U30" s="42">
        <f t="shared" ca="1" si="17"/>
        <v>-0.78083354031610175</v>
      </c>
      <c r="V30" s="42">
        <f t="shared" ca="1" si="17"/>
        <v>-0.80593610765297674</v>
      </c>
      <c r="W30" s="42">
        <f t="shared" ca="1" si="17"/>
        <v>-0.8059361239404389</v>
      </c>
      <c r="X30" s="42">
        <f t="shared" ca="1" si="17"/>
        <v>-0.80593600831500412</v>
      </c>
      <c r="Y30" s="42">
        <f t="shared" ca="1" si="17"/>
        <v>-0.80593602475896298</v>
      </c>
      <c r="Z30" s="42">
        <f t="shared" ca="1" si="17"/>
        <v>-0.78237637545747019</v>
      </c>
      <c r="AA30" s="42">
        <f t="shared" ca="1" si="17"/>
        <v>-0.78237640005173847</v>
      </c>
      <c r="AB30" s="42">
        <f t="shared" ca="1" si="17"/>
        <v>-0.84346420431401925</v>
      </c>
      <c r="AC30" s="42">
        <f t="shared" ca="1" si="18"/>
        <v>-0.5661663184299941</v>
      </c>
      <c r="AD30" s="42">
        <f t="shared" ca="1" si="17"/>
        <v>-0.56616654837070923</v>
      </c>
      <c r="AE30" s="42">
        <f t="shared" ca="1" si="17"/>
        <v>-0.56616657426436179</v>
      </c>
      <c r="AF30" s="42">
        <f t="shared" ca="1" si="17"/>
        <v>-0.56616660899233107</v>
      </c>
      <c r="AG30" s="42">
        <f t="shared" ca="1" si="17"/>
        <v>-0.44525537200709914</v>
      </c>
      <c r="AH30" s="42">
        <f t="shared" ca="1" si="17"/>
        <v>-0.44525541130749113</v>
      </c>
      <c r="AJ30" s="46"/>
    </row>
    <row r="31" spans="1:36">
      <c r="G31" s="43"/>
      <c r="H31" s="21" t="s">
        <v>3</v>
      </c>
      <c r="I31" s="42">
        <f t="shared" ca="1" si="16"/>
        <v>0</v>
      </c>
      <c r="J31" s="42">
        <f t="shared" ca="1" si="16"/>
        <v>0</v>
      </c>
      <c r="K31" s="42">
        <f t="shared" ca="1" si="16"/>
        <v>0</v>
      </c>
      <c r="L31" s="42">
        <f t="shared" ca="1" si="16"/>
        <v>0</v>
      </c>
      <c r="M31" s="42">
        <f t="shared" ca="1" si="16"/>
        <v>0</v>
      </c>
      <c r="N31" s="42">
        <f t="shared" ca="1" si="16"/>
        <v>0</v>
      </c>
      <c r="O31" s="42">
        <f t="shared" ca="1" si="16"/>
        <v>0</v>
      </c>
      <c r="P31" s="42">
        <f t="shared" ca="1" si="16"/>
        <v>0</v>
      </c>
      <c r="Q31" s="42">
        <f t="shared" ca="1" si="16"/>
        <v>0</v>
      </c>
      <c r="R31" s="42">
        <f t="shared" ca="1" si="16"/>
        <v>0</v>
      </c>
      <c r="S31" s="42">
        <f t="shared" ca="1" si="17"/>
        <v>0</v>
      </c>
      <c r="T31" s="42">
        <f t="shared" ca="1" si="17"/>
        <v>0</v>
      </c>
      <c r="U31" s="42">
        <f t="shared" ca="1" si="17"/>
        <v>0</v>
      </c>
      <c r="V31" s="42">
        <f t="shared" ca="1" si="17"/>
        <v>0</v>
      </c>
      <c r="W31" s="42">
        <f t="shared" ca="1" si="17"/>
        <v>0</v>
      </c>
      <c r="X31" s="42">
        <f t="shared" ca="1" si="17"/>
        <v>0</v>
      </c>
      <c r="Y31" s="42">
        <f t="shared" ca="1" si="17"/>
        <v>0</v>
      </c>
      <c r="Z31" s="42">
        <f t="shared" ca="1" si="17"/>
        <v>0</v>
      </c>
      <c r="AA31" s="42">
        <f t="shared" ca="1" si="17"/>
        <v>0</v>
      </c>
      <c r="AB31" s="42">
        <f t="shared" ca="1" si="17"/>
        <v>0</v>
      </c>
      <c r="AC31" s="42">
        <f t="shared" ca="1" si="18"/>
        <v>0</v>
      </c>
      <c r="AD31" s="42">
        <f t="shared" ca="1" si="17"/>
        <v>0</v>
      </c>
      <c r="AE31" s="42">
        <f t="shared" ca="1" si="17"/>
        <v>0</v>
      </c>
      <c r="AF31" s="42">
        <f t="shared" ca="1" si="17"/>
        <v>0</v>
      </c>
      <c r="AG31" s="42">
        <f t="shared" ca="1" si="17"/>
        <v>0</v>
      </c>
      <c r="AH31" s="42">
        <f t="shared" ca="1" si="17"/>
        <v>0</v>
      </c>
      <c r="AJ31" s="46"/>
    </row>
    <row r="32" spans="1:36">
      <c r="G32" s="43"/>
      <c r="H32" s="21" t="s">
        <v>99</v>
      </c>
      <c r="I32" s="42">
        <f t="shared" ca="1" si="16"/>
        <v>0</v>
      </c>
      <c r="J32" s="42">
        <f t="shared" ca="1" si="16"/>
        <v>0</v>
      </c>
      <c r="K32" s="42">
        <f t="shared" ca="1" si="16"/>
        <v>0</v>
      </c>
      <c r="L32" s="42">
        <f t="shared" ca="1" si="16"/>
        <v>0</v>
      </c>
      <c r="M32" s="42">
        <f t="shared" ca="1" si="16"/>
        <v>0</v>
      </c>
      <c r="N32" s="42">
        <f t="shared" ca="1" si="16"/>
        <v>0</v>
      </c>
      <c r="O32" s="42">
        <f t="shared" ca="1" si="16"/>
        <v>0</v>
      </c>
      <c r="P32" s="42">
        <f t="shared" ca="1" si="16"/>
        <v>0</v>
      </c>
      <c r="Q32" s="42">
        <f t="shared" ca="1" si="16"/>
        <v>0</v>
      </c>
      <c r="R32" s="42">
        <f t="shared" ca="1" si="16"/>
        <v>0</v>
      </c>
      <c r="S32" s="42">
        <f t="shared" ca="1" si="17"/>
        <v>0</v>
      </c>
      <c r="T32" s="42">
        <f t="shared" ca="1" si="17"/>
        <v>0</v>
      </c>
      <c r="U32" s="42">
        <f t="shared" ca="1" si="17"/>
        <v>0</v>
      </c>
      <c r="V32" s="42">
        <f t="shared" ca="1" si="17"/>
        <v>0</v>
      </c>
      <c r="W32" s="42">
        <f t="shared" ca="1" si="17"/>
        <v>0</v>
      </c>
      <c r="X32" s="42">
        <f t="shared" ca="1" si="17"/>
        <v>0</v>
      </c>
      <c r="Y32" s="42">
        <f t="shared" ca="1" si="17"/>
        <v>0</v>
      </c>
      <c r="Z32" s="42">
        <f t="shared" ca="1" si="17"/>
        <v>0</v>
      </c>
      <c r="AA32" s="42">
        <f t="shared" ca="1" si="17"/>
        <v>0</v>
      </c>
      <c r="AB32" s="42">
        <f t="shared" ca="1" si="17"/>
        <v>0</v>
      </c>
      <c r="AC32" s="42">
        <f t="shared" ca="1" si="18"/>
        <v>0</v>
      </c>
      <c r="AD32" s="42">
        <f t="shared" ca="1" si="17"/>
        <v>0</v>
      </c>
      <c r="AE32" s="42">
        <f t="shared" ca="1" si="17"/>
        <v>0</v>
      </c>
      <c r="AF32" s="42">
        <f t="shared" ca="1" si="17"/>
        <v>0</v>
      </c>
      <c r="AG32" s="42">
        <f t="shared" ca="1" si="17"/>
        <v>0</v>
      </c>
      <c r="AH32" s="42">
        <f t="shared" ca="1" si="17"/>
        <v>0</v>
      </c>
      <c r="AJ32" s="46"/>
    </row>
    <row r="33" spans="1:36">
      <c r="G33" s="43"/>
      <c r="H33" s="21" t="s">
        <v>9</v>
      </c>
      <c r="I33" s="42">
        <f t="shared" ca="1" si="16"/>
        <v>0</v>
      </c>
      <c r="J33" s="42">
        <f t="shared" ca="1" si="16"/>
        <v>2.7917189686741039E-3</v>
      </c>
      <c r="K33" s="42">
        <f t="shared" ca="1" si="16"/>
        <v>-2.7151982562463673E-3</v>
      </c>
      <c r="L33" s="42">
        <f t="shared" ca="1" si="16"/>
        <v>6.7895342382646051E-2</v>
      </c>
      <c r="M33" s="42">
        <f t="shared" ca="1" si="16"/>
        <v>0.24325138305898872</v>
      </c>
      <c r="N33" s="42">
        <f t="shared" ca="1" si="16"/>
        <v>-0.66683245797246493</v>
      </c>
      <c r="O33" s="42">
        <f t="shared" ca="1" si="16"/>
        <v>-0.58579981160125316</v>
      </c>
      <c r="P33" s="42">
        <f t="shared" ca="1" si="16"/>
        <v>-0.84344634129498441</v>
      </c>
      <c r="Q33" s="42">
        <f t="shared" ca="1" si="16"/>
        <v>-0.51874918950792204</v>
      </c>
      <c r="R33" s="42">
        <f t="shared" ca="1" si="16"/>
        <v>-0.35165278396036592</v>
      </c>
      <c r="S33" s="42">
        <f t="shared" ca="1" si="17"/>
        <v>-0.3795459421485648</v>
      </c>
      <c r="T33" s="42">
        <f t="shared" ca="1" si="17"/>
        <v>-0.383565380000633</v>
      </c>
      <c r="U33" s="42">
        <f t="shared" ca="1" si="17"/>
        <v>0.23950427344421768</v>
      </c>
      <c r="V33" s="42">
        <f t="shared" ca="1" si="17"/>
        <v>-0.23444842254880496</v>
      </c>
      <c r="W33" s="42">
        <f t="shared" ca="1" si="17"/>
        <v>-0.40458711306020995</v>
      </c>
      <c r="X33" s="42">
        <f t="shared" ca="1" si="17"/>
        <v>-0.45546837969302578</v>
      </c>
      <c r="Y33" s="42">
        <f t="shared" ca="1" si="17"/>
        <v>-0.532923758609817</v>
      </c>
      <c r="Z33" s="42">
        <f t="shared" ca="1" si="17"/>
        <v>-0.21603413786138118</v>
      </c>
      <c r="AA33" s="42">
        <f t="shared" ca="1" si="17"/>
        <v>1.1719158289160987E-2</v>
      </c>
      <c r="AB33" s="42">
        <f t="shared" ca="1" si="17"/>
        <v>-1.1869242442604445E-2</v>
      </c>
      <c r="AC33" s="42">
        <f t="shared" ca="1" si="18"/>
        <v>-0.43725552513114962</v>
      </c>
      <c r="AD33" s="42">
        <f t="shared" ca="1" si="17"/>
        <v>-0.39014553387513295</v>
      </c>
      <c r="AE33" s="42">
        <f t="shared" ca="1" si="17"/>
        <v>-0.99823892424820226</v>
      </c>
      <c r="AF33" s="42">
        <f t="shared" ca="1" si="17"/>
        <v>-0.78540393597981895</v>
      </c>
      <c r="AG33" s="42">
        <f t="shared" ca="1" si="17"/>
        <v>-1.7276529574330197E-2</v>
      </c>
      <c r="AH33" s="42">
        <f t="shared" ca="1" si="17"/>
        <v>-0.57078544315391633</v>
      </c>
      <c r="AJ33" s="46"/>
    </row>
    <row r="34" spans="1:36">
      <c r="G34" s="43"/>
      <c r="H34" s="21" t="s">
        <v>8</v>
      </c>
      <c r="I34" s="42">
        <f t="shared" ca="1" si="16"/>
        <v>0</v>
      </c>
      <c r="J34" s="42">
        <f t="shared" ca="1" si="16"/>
        <v>-2.3872294332250022E-7</v>
      </c>
      <c r="K34" s="42">
        <f t="shared" ca="1" si="16"/>
        <v>-9.0750676645257042E-7</v>
      </c>
      <c r="L34" s="42">
        <f t="shared" ca="1" si="16"/>
        <v>-4.7353322566559657E-3</v>
      </c>
      <c r="M34" s="42">
        <f t="shared" ca="1" si="16"/>
        <v>0.27077832928379214</v>
      </c>
      <c r="N34" s="42">
        <f t="shared" ca="1" si="16"/>
        <v>-0.11268488345556034</v>
      </c>
      <c r="O34" s="42">
        <f t="shared" ca="1" si="16"/>
        <v>-0.3362362647784794</v>
      </c>
      <c r="P34" s="42">
        <f t="shared" ca="1" si="16"/>
        <v>-0.73565263176760709</v>
      </c>
      <c r="Q34" s="42">
        <f t="shared" ca="1" si="16"/>
        <v>-1.1355934899825588</v>
      </c>
      <c r="R34" s="42">
        <f t="shared" ca="1" si="16"/>
        <v>-0.65113334804790068</v>
      </c>
      <c r="S34" s="42">
        <f t="shared" ca="1" si="17"/>
        <v>-0.88320103812315576</v>
      </c>
      <c r="T34" s="42">
        <f t="shared" ca="1" si="17"/>
        <v>-0.7356588124907939</v>
      </c>
      <c r="U34" s="42">
        <f t="shared" ca="1" si="17"/>
        <v>-0.64758130966661698</v>
      </c>
      <c r="V34" s="42">
        <f t="shared" ca="1" si="17"/>
        <v>-1.3853763916543904</v>
      </c>
      <c r="W34" s="42">
        <f t="shared" ca="1" si="17"/>
        <v>-0.57815650349009229</v>
      </c>
      <c r="X34" s="42">
        <f t="shared" ca="1" si="17"/>
        <v>-7.0457227953476836E-2</v>
      </c>
      <c r="Y34" s="42">
        <f t="shared" ca="1" si="17"/>
        <v>-0.32220904784093002</v>
      </c>
      <c r="Z34" s="42">
        <f t="shared" ca="1" si="17"/>
        <v>0.21711880968661718</v>
      </c>
      <c r="AA34" s="42">
        <f t="shared" ca="1" si="17"/>
        <v>-0.18797683852972841</v>
      </c>
      <c r="AB34" s="42">
        <f t="shared" ca="1" si="17"/>
        <v>-2.0130473350266258</v>
      </c>
      <c r="AC34" s="42">
        <f t="shared" ca="1" si="18"/>
        <v>-2.1863744770612974</v>
      </c>
      <c r="AD34" s="42">
        <f t="shared" ca="1" si="17"/>
        <v>-2.4860680241072552</v>
      </c>
      <c r="AE34" s="42">
        <f t="shared" ca="1" si="17"/>
        <v>-2.2942036513574275</v>
      </c>
      <c r="AF34" s="42">
        <f t="shared" ca="1" si="17"/>
        <v>-2.7214650249351036</v>
      </c>
      <c r="AG34" s="42">
        <f t="shared" ca="1" si="17"/>
        <v>-1.7748097938744467</v>
      </c>
      <c r="AH34" s="42">
        <f t="shared" ca="1" si="17"/>
        <v>-2.2258510729961274</v>
      </c>
      <c r="AJ34" s="46"/>
    </row>
    <row r="35" spans="1:36">
      <c r="G35" s="43"/>
      <c r="H35" s="21" t="s">
        <v>91</v>
      </c>
      <c r="I35" s="42">
        <f t="shared" ca="1" si="16"/>
        <v>0</v>
      </c>
      <c r="J35" s="42">
        <f t="shared" ca="1" si="16"/>
        <v>-1.4668055807760539E-6</v>
      </c>
      <c r="K35" s="42">
        <f t="shared" ca="1" si="16"/>
        <v>-1.9974813658336642E-6</v>
      </c>
      <c r="L35" s="42">
        <f t="shared" ca="1" si="16"/>
        <v>-1.525518509427411E-2</v>
      </c>
      <c r="M35" s="42">
        <f t="shared" ca="1" si="16"/>
        <v>0.41913603489893603</v>
      </c>
      <c r="N35" s="42">
        <f t="shared" ca="1" si="16"/>
        <v>0.41960456732205964</v>
      </c>
      <c r="O35" s="42">
        <f t="shared" ca="1" si="16"/>
        <v>0.41960466386243067</v>
      </c>
      <c r="P35" s="42">
        <f t="shared" ca="1" si="16"/>
        <v>0.41960414185453965</v>
      </c>
      <c r="Q35" s="42">
        <f t="shared" ca="1" si="16"/>
        <v>-0.12465315712439042</v>
      </c>
      <c r="R35" s="42">
        <f t="shared" ca="1" si="16"/>
        <v>0.19267666071473105</v>
      </c>
      <c r="S35" s="42">
        <f t="shared" ca="1" si="17"/>
        <v>0.36989069328765162</v>
      </c>
      <c r="T35" s="42">
        <f t="shared" ca="1" si="17"/>
        <v>0.4334046306588607</v>
      </c>
      <c r="U35" s="42">
        <f t="shared" ca="1" si="17"/>
        <v>0.4334051005044221</v>
      </c>
      <c r="V35" s="42">
        <f t="shared" ca="1" si="17"/>
        <v>0.19508049359173038</v>
      </c>
      <c r="W35" s="42">
        <f t="shared" ca="1" si="17"/>
        <v>0.19508030685611902</v>
      </c>
      <c r="X35" s="42">
        <f t="shared" ca="1" si="17"/>
        <v>0.43289875855659921</v>
      </c>
      <c r="Y35" s="42">
        <f t="shared" ca="1" si="17"/>
        <v>0.31780323530382065</v>
      </c>
      <c r="Z35" s="42">
        <f t="shared" ca="1" si="17"/>
        <v>0.18702737594496102</v>
      </c>
      <c r="AA35" s="42">
        <f t="shared" ca="1" si="17"/>
        <v>0.26812845255875073</v>
      </c>
      <c r="AB35" s="42">
        <f t="shared" ca="1" si="17"/>
        <v>0.24352531928861207</v>
      </c>
      <c r="AC35" s="42">
        <f t="shared" ca="1" si="18"/>
        <v>-1.3152214260371694E-3</v>
      </c>
      <c r="AD35" s="42">
        <f t="shared" ca="1" si="17"/>
        <v>-0.11645973437859902</v>
      </c>
      <c r="AE35" s="42">
        <f t="shared" ca="1" si="17"/>
        <v>-0.11645974500400007</v>
      </c>
      <c r="AF35" s="42">
        <f t="shared" ca="1" si="17"/>
        <v>-0.10120706787930067</v>
      </c>
      <c r="AG35" s="42">
        <f t="shared" ca="1" si="17"/>
        <v>-0.60834178780313775</v>
      </c>
      <c r="AH35" s="42">
        <f t="shared" ca="1" si="17"/>
        <v>-0.60881073973520139</v>
      </c>
      <c r="AJ35" s="46"/>
    </row>
    <row r="36" spans="1:36">
      <c r="G36" s="43"/>
      <c r="H36" s="21" t="s">
        <v>15</v>
      </c>
      <c r="I36" s="42">
        <f t="shared" ca="1" si="16"/>
        <v>0</v>
      </c>
      <c r="J36" s="42">
        <f t="shared" ca="1" si="16"/>
        <v>0</v>
      </c>
      <c r="K36" s="42">
        <f t="shared" ca="1" si="16"/>
        <v>0</v>
      </c>
      <c r="L36" s="42">
        <f t="shared" ca="1" si="16"/>
        <v>0</v>
      </c>
      <c r="M36" s="42">
        <f t="shared" ca="1" si="16"/>
        <v>-0.41961195203946638</v>
      </c>
      <c r="N36" s="42">
        <f t="shared" ca="1" si="16"/>
        <v>-0.41961188166933061</v>
      </c>
      <c r="O36" s="42">
        <f t="shared" ca="1" si="16"/>
        <v>-0.33850231127464392</v>
      </c>
      <c r="P36" s="42">
        <f t="shared" ca="1" si="16"/>
        <v>-0.33850234536997142</v>
      </c>
      <c r="Q36" s="42">
        <f t="shared" ca="1" si="16"/>
        <v>-0.13610885089373095</v>
      </c>
      <c r="R36" s="42">
        <f t="shared" ca="1" si="16"/>
        <v>0.33038586624164057</v>
      </c>
      <c r="S36" s="42">
        <f t="shared" ca="1" si="17"/>
        <v>0.15318157080239417</v>
      </c>
      <c r="T36" s="42">
        <f t="shared" ca="1" si="17"/>
        <v>0.15318143516330018</v>
      </c>
      <c r="U36" s="42">
        <f t="shared" ca="1" si="17"/>
        <v>0.15318156303045727</v>
      </c>
      <c r="V36" s="42">
        <f t="shared" ca="1" si="17"/>
        <v>0.2187490999412994</v>
      </c>
      <c r="W36" s="42">
        <f t="shared" ca="1" si="17"/>
        <v>0.21874905398651026</v>
      </c>
      <c r="X36" s="42">
        <f t="shared" ca="1" si="17"/>
        <v>0.21874896970930785</v>
      </c>
      <c r="Y36" s="42">
        <f t="shared" ca="1" si="17"/>
        <v>0.21874887232216861</v>
      </c>
      <c r="Z36" s="42">
        <f t="shared" ca="1" si="17"/>
        <v>0.22402070523104795</v>
      </c>
      <c r="AA36" s="42">
        <f t="shared" ca="1" si="17"/>
        <v>0.22402063301056113</v>
      </c>
      <c r="AB36" s="42">
        <f t="shared" ca="1" si="17"/>
        <v>0.2240202796712083</v>
      </c>
      <c r="AC36" s="42">
        <f t="shared" ca="1" si="18"/>
        <v>0.22401956298077039</v>
      </c>
      <c r="AD36" s="42">
        <f t="shared" ca="1" si="17"/>
        <v>0.22401946093506012</v>
      </c>
      <c r="AE36" s="42">
        <f t="shared" ca="1" si="17"/>
        <v>0.22401923492578862</v>
      </c>
      <c r="AF36" s="42">
        <f t="shared" ca="1" si="17"/>
        <v>0.22401885468054025</v>
      </c>
      <c r="AG36" s="42">
        <f t="shared" ca="1" si="17"/>
        <v>0.2240181785652785</v>
      </c>
      <c r="AH36" s="42">
        <f t="shared" ca="1" si="17"/>
        <v>0.22401806865465004</v>
      </c>
      <c r="AJ36" s="46"/>
    </row>
    <row r="37" spans="1:36">
      <c r="G37" s="43"/>
      <c r="H37" s="21" t="s">
        <v>214</v>
      </c>
      <c r="I37" s="42">
        <f t="shared" ca="1" si="16"/>
        <v>0</v>
      </c>
      <c r="J37" s="42">
        <f t="shared" ca="1" si="16"/>
        <v>0</v>
      </c>
      <c r="K37" s="42">
        <f t="shared" ca="1" si="16"/>
        <v>0</v>
      </c>
      <c r="L37" s="42">
        <f t="shared" ca="1" si="16"/>
        <v>0</v>
      </c>
      <c r="M37" s="42">
        <f t="shared" ca="1" si="16"/>
        <v>0</v>
      </c>
      <c r="N37" s="42">
        <f t="shared" ca="1" si="16"/>
        <v>0</v>
      </c>
      <c r="O37" s="42">
        <f t="shared" ca="1" si="16"/>
        <v>0</v>
      </c>
      <c r="P37" s="42">
        <f t="shared" ca="1" si="16"/>
        <v>0</v>
      </c>
      <c r="Q37" s="42">
        <f t="shared" ca="1" si="16"/>
        <v>0</v>
      </c>
      <c r="R37" s="42">
        <f t="shared" ca="1" si="16"/>
        <v>0</v>
      </c>
      <c r="S37" s="42">
        <f t="shared" ca="1" si="17"/>
        <v>0</v>
      </c>
      <c r="T37" s="42">
        <f t="shared" ca="1" si="17"/>
        <v>0</v>
      </c>
      <c r="U37" s="42">
        <f t="shared" ca="1" si="17"/>
        <v>0</v>
      </c>
      <c r="V37" s="42">
        <f t="shared" ca="1" si="17"/>
        <v>0</v>
      </c>
      <c r="W37" s="42">
        <f t="shared" ca="1" si="17"/>
        <v>0</v>
      </c>
      <c r="X37" s="42">
        <f t="shared" ca="1" si="17"/>
        <v>0</v>
      </c>
      <c r="Y37" s="42">
        <f t="shared" ca="1" si="17"/>
        <v>0</v>
      </c>
      <c r="Z37" s="42">
        <f t="shared" ca="1" si="17"/>
        <v>0</v>
      </c>
      <c r="AA37" s="42">
        <f t="shared" ca="1" si="17"/>
        <v>0</v>
      </c>
      <c r="AB37" s="42">
        <f t="shared" ca="1" si="17"/>
        <v>0</v>
      </c>
      <c r="AC37" s="42">
        <f t="shared" ca="1" si="18"/>
        <v>0</v>
      </c>
      <c r="AD37" s="42">
        <f t="shared" ca="1" si="17"/>
        <v>0</v>
      </c>
      <c r="AE37" s="42">
        <f t="shared" ca="1" si="17"/>
        <v>0</v>
      </c>
      <c r="AF37" s="42">
        <f t="shared" ca="1" si="17"/>
        <v>0</v>
      </c>
      <c r="AG37" s="42">
        <f t="shared" ca="1" si="17"/>
        <v>0</v>
      </c>
      <c r="AH37" s="42">
        <f t="shared" ca="1" si="17"/>
        <v>0</v>
      </c>
      <c r="AJ37" s="46"/>
    </row>
    <row r="38" spans="1:36">
      <c r="G38" s="43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J38" s="46"/>
    </row>
    <row r="39" spans="1:36">
      <c r="G39"/>
      <c r="H39" s="21" t="s">
        <v>94</v>
      </c>
      <c r="I39" s="42">
        <f t="shared" ref="I39:R41" ca="1" si="19">(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) / 1000</f>
        <v>0</v>
      </c>
      <c r="J39" s="42">
        <f t="shared" ca="1" si="19"/>
        <v>-1.4668055807760539E-6</v>
      </c>
      <c r="K39" s="42">
        <f t="shared" ca="1" si="19"/>
        <v>-1.9974813656062905E-6</v>
      </c>
      <c r="L39" s="42">
        <f t="shared" ca="1" si="19"/>
        <v>-1.525518509427411E-2</v>
      </c>
      <c r="M39" s="42">
        <f t="shared" ca="1" si="19"/>
        <v>0.41913603489893603</v>
      </c>
      <c r="N39" s="42">
        <f t="shared" ca="1" si="19"/>
        <v>0.41960456732206014</v>
      </c>
      <c r="O39" s="42">
        <f t="shared" ca="1" si="19"/>
        <v>0.41960466386243067</v>
      </c>
      <c r="P39" s="42">
        <f t="shared" ca="1" si="19"/>
        <v>0.41960414185453876</v>
      </c>
      <c r="Q39" s="42">
        <f t="shared" ca="1" si="19"/>
        <v>-0.12465315712438996</v>
      </c>
      <c r="R39" s="42">
        <f t="shared" ca="1" si="19"/>
        <v>0.19267666071473105</v>
      </c>
      <c r="S39" s="42">
        <f t="shared" ref="S39:AH41" ca="1" si="20">(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) / 1000</f>
        <v>0.36989069328764979</v>
      </c>
      <c r="T39" s="42">
        <f t="shared" ca="1" si="20"/>
        <v>0.4334046306588607</v>
      </c>
      <c r="U39" s="42">
        <f t="shared" ca="1" si="20"/>
        <v>0.43340510050442027</v>
      </c>
      <c r="V39" s="42">
        <f t="shared" ca="1" si="20"/>
        <v>0.19508049359172855</v>
      </c>
      <c r="W39" s="42">
        <f t="shared" ca="1" si="20"/>
        <v>0.19508030685611902</v>
      </c>
      <c r="X39" s="42">
        <f t="shared" ca="1" si="20"/>
        <v>0.43289875855659832</v>
      </c>
      <c r="Y39" s="42">
        <f t="shared" ca="1" si="20"/>
        <v>0.31780323530382065</v>
      </c>
      <c r="Z39" s="42">
        <f t="shared" ca="1" si="20"/>
        <v>0.18702737594496102</v>
      </c>
      <c r="AA39" s="42">
        <f t="shared" ca="1" si="20"/>
        <v>0.2681284525587489</v>
      </c>
      <c r="AB39" s="42">
        <f t="shared" ca="1" si="20"/>
        <v>0.24352531928861207</v>
      </c>
      <c r="AC39" s="42">
        <f t="shared" ref="AC39:AC41" ca="1" si="21">(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) / 1000</f>
        <v>-1.3152214260371694E-3</v>
      </c>
      <c r="AD39" s="42">
        <f t="shared" ca="1" si="20"/>
        <v>-0.11645973437860266</v>
      </c>
      <c r="AE39" s="42">
        <f t="shared" ca="1" si="20"/>
        <v>-0.11645974500400007</v>
      </c>
      <c r="AF39" s="42">
        <f t="shared" ca="1" si="20"/>
        <v>-0.10120706787929885</v>
      </c>
      <c r="AG39" s="42">
        <f t="shared" ca="1" si="20"/>
        <v>-0.60834178780313963</v>
      </c>
      <c r="AH39" s="42">
        <f t="shared" ca="1" si="20"/>
        <v>-0.60881073973520139</v>
      </c>
      <c r="AJ39" s="46"/>
    </row>
    <row r="40" spans="1:36">
      <c r="H40" s="21" t="s">
        <v>14</v>
      </c>
      <c r="I40" s="42">
        <f t="shared" ca="1" si="19"/>
        <v>0</v>
      </c>
      <c r="J40" s="42">
        <f t="shared" ca="1" si="19"/>
        <v>0</v>
      </c>
      <c r="K40" s="42">
        <f t="shared" ca="1" si="19"/>
        <v>0</v>
      </c>
      <c r="L40" s="42">
        <f t="shared" ca="1" si="19"/>
        <v>0</v>
      </c>
      <c r="M40" s="42">
        <f t="shared" ca="1" si="19"/>
        <v>-0.41961195203946638</v>
      </c>
      <c r="N40" s="42">
        <f t="shared" ca="1" si="19"/>
        <v>-0.41961188166933061</v>
      </c>
      <c r="O40" s="42">
        <f t="shared" ca="1" si="19"/>
        <v>-0.33850231127464392</v>
      </c>
      <c r="P40" s="42">
        <f t="shared" ca="1" si="19"/>
        <v>-0.33850234536997048</v>
      </c>
      <c r="Q40" s="42">
        <f t="shared" ca="1" si="19"/>
        <v>-0.13610885089373004</v>
      </c>
      <c r="R40" s="42">
        <f t="shared" ca="1" si="19"/>
        <v>0.33038586624164057</v>
      </c>
      <c r="S40" s="42">
        <f t="shared" ca="1" si="20"/>
        <v>0.15318157080239508</v>
      </c>
      <c r="T40" s="42">
        <f t="shared" ca="1" si="20"/>
        <v>0.15318143516330202</v>
      </c>
      <c r="U40" s="42">
        <f t="shared" ca="1" si="20"/>
        <v>0.15318156303045999</v>
      </c>
      <c r="V40" s="42">
        <f t="shared" ca="1" si="20"/>
        <v>0.21874909994130212</v>
      </c>
      <c r="W40" s="42">
        <f t="shared" ca="1" si="20"/>
        <v>0.21874905398651026</v>
      </c>
      <c r="X40" s="42">
        <f t="shared" ca="1" si="20"/>
        <v>0.21874896970930877</v>
      </c>
      <c r="Y40" s="42">
        <f t="shared" ca="1" si="20"/>
        <v>0.21874887232217044</v>
      </c>
      <c r="Z40" s="42">
        <f t="shared" ca="1" si="20"/>
        <v>0.22402070523104975</v>
      </c>
      <c r="AA40" s="42">
        <f t="shared" ca="1" si="20"/>
        <v>0.22402063301056205</v>
      </c>
      <c r="AB40" s="42">
        <f t="shared" ca="1" si="20"/>
        <v>0.22402027967121102</v>
      </c>
      <c r="AC40" s="42">
        <f t="shared" ca="1" si="21"/>
        <v>0.22401956298077222</v>
      </c>
      <c r="AD40" s="42">
        <f t="shared" ca="1" si="20"/>
        <v>0.22401946093506103</v>
      </c>
      <c r="AE40" s="42">
        <f t="shared" ca="1" si="20"/>
        <v>0.22401923492579046</v>
      </c>
      <c r="AF40" s="42">
        <f t="shared" ca="1" si="20"/>
        <v>0.22401885468054025</v>
      </c>
      <c r="AG40" s="42">
        <f t="shared" ca="1" si="20"/>
        <v>0.22401817856528214</v>
      </c>
      <c r="AH40" s="42">
        <f t="shared" ca="1" si="20"/>
        <v>0.22401806865465004</v>
      </c>
      <c r="AJ40" s="46"/>
    </row>
    <row r="41" spans="1:36">
      <c r="H41" s="21" t="s">
        <v>215</v>
      </c>
      <c r="I41" s="42">
        <f t="shared" ca="1" si="19"/>
        <v>0</v>
      </c>
      <c r="J41" s="42">
        <f t="shared" ca="1" si="19"/>
        <v>0</v>
      </c>
      <c r="K41" s="42">
        <f t="shared" ca="1" si="19"/>
        <v>0</v>
      </c>
      <c r="L41" s="42">
        <f t="shared" ca="1" si="19"/>
        <v>0</v>
      </c>
      <c r="M41" s="42">
        <f t="shared" ca="1" si="19"/>
        <v>0</v>
      </c>
      <c r="N41" s="42">
        <f t="shared" ca="1" si="19"/>
        <v>0</v>
      </c>
      <c r="O41" s="42">
        <f t="shared" ca="1" si="19"/>
        <v>0</v>
      </c>
      <c r="P41" s="42">
        <f t="shared" ca="1" si="19"/>
        <v>0</v>
      </c>
      <c r="Q41" s="42">
        <f t="shared" ca="1" si="19"/>
        <v>0</v>
      </c>
      <c r="R41" s="42">
        <f t="shared" ca="1" si="19"/>
        <v>0</v>
      </c>
      <c r="S41" s="42">
        <f t="shared" ca="1" si="20"/>
        <v>0</v>
      </c>
      <c r="T41" s="42">
        <f t="shared" ca="1" si="20"/>
        <v>0</v>
      </c>
      <c r="U41" s="42">
        <f t="shared" ca="1" si="20"/>
        <v>0</v>
      </c>
      <c r="V41" s="42">
        <f t="shared" ca="1" si="20"/>
        <v>0</v>
      </c>
      <c r="W41" s="42">
        <f t="shared" ca="1" si="20"/>
        <v>0</v>
      </c>
      <c r="X41" s="42">
        <f t="shared" ca="1" si="20"/>
        <v>0</v>
      </c>
      <c r="Y41" s="42">
        <f t="shared" ca="1" si="20"/>
        <v>0</v>
      </c>
      <c r="Z41" s="42">
        <f t="shared" ca="1" si="20"/>
        <v>0</v>
      </c>
      <c r="AA41" s="42">
        <f t="shared" ca="1" si="20"/>
        <v>0</v>
      </c>
      <c r="AB41" s="42">
        <f t="shared" ca="1" si="20"/>
        <v>0</v>
      </c>
      <c r="AC41" s="42">
        <f t="shared" ca="1" si="21"/>
        <v>0</v>
      </c>
      <c r="AD41" s="42">
        <f t="shared" ca="1" si="20"/>
        <v>0</v>
      </c>
      <c r="AE41" s="42">
        <f t="shared" ca="1" si="20"/>
        <v>0</v>
      </c>
      <c r="AF41" s="42">
        <f t="shared" ca="1" si="20"/>
        <v>0</v>
      </c>
      <c r="AG41" s="42">
        <f t="shared" ca="1" si="20"/>
        <v>0</v>
      </c>
      <c r="AH41" s="42">
        <f t="shared" ca="1" si="20"/>
        <v>0</v>
      </c>
      <c r="AJ41" s="46"/>
    </row>
    <row r="42" spans="1:36">
      <c r="AJ42" s="46"/>
    </row>
    <row r="43" spans="1:36">
      <c r="AJ43" s="46"/>
    </row>
    <row r="44" spans="1:36" ht="23.25">
      <c r="A44" s="17" t="str">
        <f>B45&amp;" generation difference by year"</f>
        <v>NEM generation difference by year</v>
      </c>
      <c r="B44" s="18"/>
      <c r="C44" s="18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J44" s="46"/>
    </row>
    <row r="45" spans="1:36">
      <c r="A45" s="19" t="s">
        <v>82</v>
      </c>
      <c r="B45" s="5" t="s">
        <v>19</v>
      </c>
      <c r="AJ45" s="46"/>
    </row>
    <row r="46" spans="1:36">
      <c r="G46" s="43"/>
      <c r="AJ46" s="46"/>
    </row>
    <row r="47" spans="1:36">
      <c r="G47" s="43"/>
      <c r="H47" t="s">
        <v>192</v>
      </c>
      <c r="I47" s="8" t="str">
        <f>I$6</f>
        <v>2024-25</v>
      </c>
      <c r="J47" s="8" t="str">
        <f t="shared" ref="J47:AH47" si="22">J$6</f>
        <v>2025-26</v>
      </c>
      <c r="K47" s="8" t="str">
        <f t="shared" si="22"/>
        <v>2026-27</v>
      </c>
      <c r="L47" s="8" t="str">
        <f t="shared" si="22"/>
        <v>2027-28</v>
      </c>
      <c r="M47" s="8" t="str">
        <f t="shared" si="22"/>
        <v>2028-29</v>
      </c>
      <c r="N47" s="8" t="str">
        <f t="shared" si="22"/>
        <v>2029-30</v>
      </c>
      <c r="O47" s="8" t="str">
        <f t="shared" si="22"/>
        <v>2030-31</v>
      </c>
      <c r="P47" s="8" t="str">
        <f t="shared" si="22"/>
        <v>2031-32</v>
      </c>
      <c r="Q47" s="8" t="str">
        <f t="shared" si="22"/>
        <v>2032-33</v>
      </c>
      <c r="R47" s="8" t="str">
        <f t="shared" si="22"/>
        <v>2033-34</v>
      </c>
      <c r="S47" s="8" t="str">
        <f t="shared" si="22"/>
        <v>2034-35</v>
      </c>
      <c r="T47" s="8" t="str">
        <f t="shared" si="22"/>
        <v>2035-36</v>
      </c>
      <c r="U47" s="8" t="str">
        <f t="shared" si="22"/>
        <v>2036-37</v>
      </c>
      <c r="V47" s="8" t="str">
        <f t="shared" si="22"/>
        <v>2037-38</v>
      </c>
      <c r="W47" s="8" t="str">
        <f t="shared" si="22"/>
        <v>2038-39</v>
      </c>
      <c r="X47" s="8" t="str">
        <f t="shared" si="22"/>
        <v>2039-40</v>
      </c>
      <c r="Y47" s="8" t="str">
        <f t="shared" si="22"/>
        <v>2040-41</v>
      </c>
      <c r="Z47" s="8" t="str">
        <f t="shared" si="22"/>
        <v>2041-42</v>
      </c>
      <c r="AA47" s="8" t="str">
        <f t="shared" si="22"/>
        <v>2042-43</v>
      </c>
      <c r="AB47" s="8" t="str">
        <f t="shared" si="22"/>
        <v>2043-44</v>
      </c>
      <c r="AC47" s="8" t="str">
        <f t="shared" si="22"/>
        <v>2044-45</v>
      </c>
      <c r="AD47" s="8" t="str">
        <f t="shared" si="22"/>
        <v>2045-46</v>
      </c>
      <c r="AE47" s="8" t="str">
        <f t="shared" si="22"/>
        <v>2046-47</v>
      </c>
      <c r="AF47" s="8" t="str">
        <f t="shared" si="22"/>
        <v>2047-48</v>
      </c>
      <c r="AG47" s="8" t="str">
        <f t="shared" si="22"/>
        <v>2048-49</v>
      </c>
      <c r="AH47" s="8" t="str">
        <f t="shared" si="22"/>
        <v>2049-50</v>
      </c>
      <c r="AJ47" s="46"/>
    </row>
    <row r="48" spans="1:36">
      <c r="G48" s="43"/>
      <c r="H48" s="21" t="s">
        <v>2</v>
      </c>
      <c r="I48" s="42">
        <f t="shared" ref="I48:R59" ca="1" si="23">(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) / 1000</f>
        <v>-3.6389640000008515E-2</v>
      </c>
      <c r="J48" s="42">
        <f t="shared" ca="1" si="23"/>
        <v>2.7272600000011152E-2</v>
      </c>
      <c r="K48" s="42">
        <f t="shared" ca="1" si="23"/>
        <v>8.2170719999994618E-2</v>
      </c>
      <c r="L48" s="42">
        <f t="shared" ca="1" si="23"/>
        <v>-1.2600470261636074</v>
      </c>
      <c r="M48" s="42">
        <f t="shared" ca="1" si="23"/>
        <v>-1.4411310398335191</v>
      </c>
      <c r="N48" s="42">
        <f t="shared" ca="1" si="23"/>
        <v>0.95670285649922149</v>
      </c>
      <c r="O48" s="42">
        <f t="shared" ca="1" si="23"/>
        <v>1.8675907729359715</v>
      </c>
      <c r="P48" s="42">
        <f t="shared" ca="1" si="23"/>
        <v>2.7054804455163319</v>
      </c>
      <c r="Q48" s="42">
        <f t="shared" ca="1" si="23"/>
        <v>2.8674703010417177</v>
      </c>
      <c r="R48" s="42">
        <f t="shared" ca="1" si="23"/>
        <v>1.914828135361029</v>
      </c>
      <c r="S48" s="42">
        <f t="shared" ref="S48:AH59" ca="1" si="24">(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) / 1000</f>
        <v>1.6255244063464906</v>
      </c>
      <c r="T48" s="42">
        <f t="shared" ca="1" si="24"/>
        <v>1.5838950219648014</v>
      </c>
      <c r="U48" s="42">
        <f t="shared" ca="1" si="24"/>
        <v>1.1903602155108002</v>
      </c>
      <c r="V48" s="42">
        <f t="shared" ca="1" si="24"/>
        <v>1.6295372477174905</v>
      </c>
      <c r="W48" s="42">
        <f t="shared" ca="1" si="24"/>
        <v>-5.3094145999999991E-7</v>
      </c>
      <c r="X48" s="42">
        <f t="shared" ca="1" si="24"/>
        <v>-5.42592109999988E-7</v>
      </c>
      <c r="Y48" s="42">
        <f t="shared" ca="1" si="24"/>
        <v>-3.7962748000000025E-7</v>
      </c>
      <c r="Z48" s="42">
        <f t="shared" ca="1" si="24"/>
        <v>-3.6777074999999887E-7</v>
      </c>
      <c r="AA48" s="42">
        <f t="shared" ca="1" si="24"/>
        <v>-3.6058152000000077E-7</v>
      </c>
      <c r="AB48" s="42">
        <f t="shared" ca="1" si="24"/>
        <v>-4.0014509999999979E-7</v>
      </c>
      <c r="AC48" s="42">
        <f t="shared" ref="AC48:AC59" ca="1" si="25">(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) / 1000</f>
        <v>-3.8736917999999994E-7</v>
      </c>
      <c r="AD48" s="42">
        <f t="shared" ca="1" si="24"/>
        <v>-3.3062030000000011E-7</v>
      </c>
      <c r="AE48" s="42">
        <f t="shared" ca="1" si="24"/>
        <v>-3.3752215000000009E-7</v>
      </c>
      <c r="AF48" s="42">
        <f t="shared" ca="1" si="24"/>
        <v>-3.6341035000000121E-7</v>
      </c>
      <c r="AG48" s="42">
        <f t="shared" ca="1" si="24"/>
        <v>-3.3941287999999789E-7</v>
      </c>
      <c r="AH48" s="42">
        <f t="shared" ca="1" si="24"/>
        <v>-3.2714603000000007E-7</v>
      </c>
      <c r="AJ48" s="46"/>
    </row>
    <row r="49" spans="7:36">
      <c r="G49" s="43"/>
      <c r="H49" s="21" t="s">
        <v>11</v>
      </c>
      <c r="I49" s="42">
        <f t="shared" ca="1" si="23"/>
        <v>0.10329030000000057</v>
      </c>
      <c r="J49" s="42">
        <f t="shared" ca="1" si="23"/>
        <v>8.0800800000000894E-2</v>
      </c>
      <c r="K49" s="42">
        <f t="shared" ca="1" si="23"/>
        <v>0.21762180000001172</v>
      </c>
      <c r="L49" s="42">
        <f t="shared" ca="1" si="23"/>
        <v>1.5938492763542671</v>
      </c>
      <c r="M49" s="42">
        <f t="shared" ca="1" si="23"/>
        <v>1.7407691837628008</v>
      </c>
      <c r="N49" s="42">
        <f t="shared" ca="1" si="23"/>
        <v>-3.7289785552729424E-2</v>
      </c>
      <c r="O49" s="42">
        <f t="shared" ca="1" si="23"/>
        <v>-5.4595533999999919E-7</v>
      </c>
      <c r="P49" s="42">
        <f t="shared" ca="1" si="23"/>
        <v>-3.5046916999999994E-7</v>
      </c>
      <c r="Q49" s="42">
        <f t="shared" ca="1" si="23"/>
        <v>-3.0156634999999996E-7</v>
      </c>
      <c r="R49" s="42">
        <f t="shared" ca="1" si="23"/>
        <v>-1.2699159000000005E-7</v>
      </c>
      <c r="S49" s="42">
        <f t="shared" ca="1" si="24"/>
        <v>0</v>
      </c>
      <c r="T49" s="42">
        <f t="shared" ca="1" si="24"/>
        <v>0</v>
      </c>
      <c r="U49" s="42">
        <f t="shared" ca="1" si="24"/>
        <v>0</v>
      </c>
      <c r="V49" s="42">
        <f t="shared" ca="1" si="24"/>
        <v>0</v>
      </c>
      <c r="W49" s="42">
        <f t="shared" ca="1" si="24"/>
        <v>0</v>
      </c>
      <c r="X49" s="42">
        <f t="shared" ca="1" si="24"/>
        <v>0</v>
      </c>
      <c r="Y49" s="42">
        <f t="shared" ca="1" si="24"/>
        <v>0</v>
      </c>
      <c r="Z49" s="42">
        <f t="shared" ca="1" si="24"/>
        <v>0</v>
      </c>
      <c r="AA49" s="42">
        <f t="shared" ca="1" si="24"/>
        <v>0</v>
      </c>
      <c r="AB49" s="42">
        <f t="shared" ca="1" si="24"/>
        <v>0</v>
      </c>
      <c r="AC49" s="42">
        <f t="shared" ca="1" si="25"/>
        <v>0</v>
      </c>
      <c r="AD49" s="42">
        <f t="shared" ca="1" si="24"/>
        <v>0</v>
      </c>
      <c r="AE49" s="42">
        <f t="shared" ca="1" si="24"/>
        <v>0</v>
      </c>
      <c r="AF49" s="42">
        <f t="shared" ca="1" si="24"/>
        <v>0</v>
      </c>
      <c r="AG49" s="42">
        <f t="shared" ca="1" si="24"/>
        <v>0</v>
      </c>
      <c r="AH49" s="42">
        <f t="shared" ca="1" si="24"/>
        <v>0</v>
      </c>
      <c r="AJ49" s="46"/>
    </row>
    <row r="50" spans="7:36">
      <c r="G50" s="43"/>
      <c r="H50" s="21" t="s">
        <v>7</v>
      </c>
      <c r="I50" s="42">
        <f t="shared" ca="1" si="23"/>
        <v>-4.9716618330001211E-2</v>
      </c>
      <c r="J50" s="42">
        <f t="shared" ca="1" si="23"/>
        <v>-0.1146999298500009</v>
      </c>
      <c r="K50" s="42">
        <f t="shared" ca="1" si="23"/>
        <v>-0.30771866187132035</v>
      </c>
      <c r="L50" s="42">
        <f t="shared" ca="1" si="23"/>
        <v>-0.25424271051304093</v>
      </c>
      <c r="M50" s="42">
        <f t="shared" ca="1" si="23"/>
        <v>-0.34546574635115124</v>
      </c>
      <c r="N50" s="42">
        <f t="shared" ca="1" si="23"/>
        <v>-0.15150965118439672</v>
      </c>
      <c r="O50" s="42">
        <f t="shared" ca="1" si="23"/>
        <v>4.5426889693979317E-2</v>
      </c>
      <c r="P50" s="42">
        <f t="shared" ca="1" si="23"/>
        <v>1.8826803808507975E-2</v>
      </c>
      <c r="Q50" s="42">
        <f t="shared" ca="1" si="23"/>
        <v>2.4411066192657017E-2</v>
      </c>
      <c r="R50" s="42">
        <f t="shared" ca="1" si="23"/>
        <v>-3.0151373813469037E-2</v>
      </c>
      <c r="S50" s="42">
        <f t="shared" ca="1" si="24"/>
        <v>-8.6563570008638638E-2</v>
      </c>
      <c r="T50" s="42">
        <f t="shared" ca="1" si="24"/>
        <v>-0.33485923871784778</v>
      </c>
      <c r="U50" s="42">
        <f t="shared" ca="1" si="24"/>
        <v>-0.41983067986525929</v>
      </c>
      <c r="V50" s="42">
        <f t="shared" ca="1" si="24"/>
        <v>-0.1180710440219791</v>
      </c>
      <c r="W50" s="42">
        <f t="shared" ca="1" si="24"/>
        <v>4.6510378599551587E-2</v>
      </c>
      <c r="X50" s="42">
        <f t="shared" ca="1" si="24"/>
        <v>3.2015446716179216E-2</v>
      </c>
      <c r="Y50" s="42">
        <f t="shared" ca="1" si="24"/>
        <v>8.4739722635039469E-2</v>
      </c>
      <c r="Z50" s="42">
        <f t="shared" ca="1" si="24"/>
        <v>-4.3073108620169477E-2</v>
      </c>
      <c r="AA50" s="42">
        <f t="shared" ca="1" si="24"/>
        <v>-6.5075665544140071E-2</v>
      </c>
      <c r="AB50" s="42">
        <f t="shared" ca="1" si="24"/>
        <v>2.5102883586596361E-3</v>
      </c>
      <c r="AC50" s="42">
        <f t="shared" ca="1" si="25"/>
        <v>5.9821609057803468E-3</v>
      </c>
      <c r="AD50" s="42">
        <f t="shared" ca="1" si="24"/>
        <v>2.3580443849150243E-2</v>
      </c>
      <c r="AE50" s="42">
        <f t="shared" ca="1" si="24"/>
        <v>8.7839696627020202E-4</v>
      </c>
      <c r="AF50" s="42">
        <f t="shared" ca="1" si="24"/>
        <v>3.448284543360046E-3</v>
      </c>
      <c r="AG50" s="42">
        <f t="shared" ca="1" si="24"/>
        <v>2.0950578275700307E-3</v>
      </c>
      <c r="AH50" s="42">
        <f t="shared" ca="1" si="24"/>
        <v>2.6766694832300571E-3</v>
      </c>
      <c r="AJ50" s="46"/>
    </row>
    <row r="51" spans="7:36">
      <c r="G51" s="43"/>
      <c r="H51" s="21" t="s">
        <v>12</v>
      </c>
      <c r="I51" s="42">
        <f t="shared" ca="1" si="23"/>
        <v>7.0999999998377919E-8</v>
      </c>
      <c r="J51" s="42">
        <f t="shared" ca="1" si="23"/>
        <v>1.5868575000000988E-2</v>
      </c>
      <c r="K51" s="42">
        <f t="shared" ca="1" si="23"/>
        <v>6.5201000000001839E-3</v>
      </c>
      <c r="L51" s="42">
        <f t="shared" ca="1" si="23"/>
        <v>4.358500000000049E-3</v>
      </c>
      <c r="M51" s="42">
        <f t="shared" ca="1" si="23"/>
        <v>7.5559600000000046E-2</v>
      </c>
      <c r="N51" s="42">
        <f t="shared" ca="1" si="23"/>
        <v>-5.7473400000000084E-2</v>
      </c>
      <c r="O51" s="42">
        <f t="shared" ca="1" si="23"/>
        <v>-0.10924350000000004</v>
      </c>
      <c r="P51" s="42">
        <f t="shared" ca="1" si="23"/>
        <v>-6.855999999999994E-2</v>
      </c>
      <c r="Q51" s="42">
        <f t="shared" ca="1" si="23"/>
        <v>-9.8455299999999857E-2</v>
      </c>
      <c r="R51" s="42">
        <f t="shared" ca="1" si="23"/>
        <v>-0.36055483000000005</v>
      </c>
      <c r="S51" s="42">
        <f t="shared" ca="1" si="24"/>
        <v>-0.15759549999999989</v>
      </c>
      <c r="T51" s="42">
        <f t="shared" ca="1" si="24"/>
        <v>-0.21987488000000099</v>
      </c>
      <c r="U51" s="42">
        <f t="shared" ca="1" si="24"/>
        <v>-0.27730907000000005</v>
      </c>
      <c r="V51" s="42">
        <f t="shared" ca="1" si="24"/>
        <v>-0.36627313000000006</v>
      </c>
      <c r="W51" s="42">
        <f t="shared" ca="1" si="24"/>
        <v>-0.33803259000000002</v>
      </c>
      <c r="X51" s="42">
        <f t="shared" ca="1" si="24"/>
        <v>0</v>
      </c>
      <c r="Y51" s="42">
        <f t="shared" ca="1" si="24"/>
        <v>0</v>
      </c>
      <c r="Z51" s="42">
        <f t="shared" ca="1" si="24"/>
        <v>0</v>
      </c>
      <c r="AA51" s="42">
        <f t="shared" ca="1" si="24"/>
        <v>0</v>
      </c>
      <c r="AB51" s="42">
        <f t="shared" ca="1" si="24"/>
        <v>0</v>
      </c>
      <c r="AC51" s="42">
        <f t="shared" ca="1" si="25"/>
        <v>0</v>
      </c>
      <c r="AD51" s="42">
        <f t="shared" ca="1" si="24"/>
        <v>0</v>
      </c>
      <c r="AE51" s="42">
        <f t="shared" ca="1" si="24"/>
        <v>0</v>
      </c>
      <c r="AF51" s="42">
        <f t="shared" ca="1" si="24"/>
        <v>0</v>
      </c>
      <c r="AG51" s="42">
        <f t="shared" ca="1" si="24"/>
        <v>0</v>
      </c>
      <c r="AH51" s="42">
        <f t="shared" ca="1" si="24"/>
        <v>0</v>
      </c>
      <c r="AJ51" s="46"/>
    </row>
    <row r="52" spans="7:36">
      <c r="G52" s="43"/>
      <c r="H52" s="21" t="s">
        <v>5</v>
      </c>
      <c r="I52" s="42">
        <f t="shared" ca="1" si="23"/>
        <v>-4.326094484099485E-7</v>
      </c>
      <c r="J52" s="42">
        <f t="shared" ca="1" si="23"/>
        <v>-7.2010298858940307E-4</v>
      </c>
      <c r="K52" s="42">
        <f t="shared" ca="1" si="23"/>
        <v>-1.1543724191617286E-2</v>
      </c>
      <c r="L52" s="42">
        <f t="shared" ca="1" si="23"/>
        <v>-0.13716636572429433</v>
      </c>
      <c r="M52" s="42">
        <f t="shared" ca="1" si="23"/>
        <v>-1.4201727569894957E-2</v>
      </c>
      <c r="N52" s="42">
        <f t="shared" ca="1" si="23"/>
        <v>-0.81405874148916613</v>
      </c>
      <c r="O52" s="42">
        <f t="shared" ca="1" si="23"/>
        <v>-1.0043708405608758</v>
      </c>
      <c r="P52" s="42">
        <f t="shared" ca="1" si="23"/>
        <v>-1.2433568239177057</v>
      </c>
      <c r="Q52" s="42">
        <f t="shared" ca="1" si="23"/>
        <v>-0.979222230895889</v>
      </c>
      <c r="R52" s="42">
        <f t="shared" ca="1" si="23"/>
        <v>-2.061111450401123</v>
      </c>
      <c r="S52" s="42">
        <f t="shared" ca="1" si="24"/>
        <v>-1.7798955124025488</v>
      </c>
      <c r="T52" s="42">
        <f t="shared" ca="1" si="24"/>
        <v>-1.6234610641331892</v>
      </c>
      <c r="U52" s="42">
        <f t="shared" ca="1" si="24"/>
        <v>-1.8305710241915503</v>
      </c>
      <c r="V52" s="42">
        <f t="shared" ca="1" si="24"/>
        <v>-1.8056031979859564</v>
      </c>
      <c r="W52" s="42">
        <f t="shared" ca="1" si="24"/>
        <v>-1.3963340586630038</v>
      </c>
      <c r="X52" s="42">
        <f t="shared" ca="1" si="24"/>
        <v>-1.3937282019646446</v>
      </c>
      <c r="Y52" s="42">
        <f t="shared" ca="1" si="24"/>
        <v>-1.0897560119804566</v>
      </c>
      <c r="Z52" s="42">
        <f t="shared" ca="1" si="24"/>
        <v>-1.5529581358128743</v>
      </c>
      <c r="AA52" s="42">
        <f t="shared" ca="1" si="24"/>
        <v>-2.0317605301024995</v>
      </c>
      <c r="AB52" s="42">
        <f t="shared" ca="1" si="24"/>
        <v>-1.4317012184758586</v>
      </c>
      <c r="AC52" s="42">
        <f t="shared" ca="1" si="25"/>
        <v>-0.62911900412206156</v>
      </c>
      <c r="AD52" s="42">
        <f t="shared" ca="1" si="24"/>
        <v>-0.77756475803238934</v>
      </c>
      <c r="AE52" s="42">
        <f t="shared" ca="1" si="24"/>
        <v>-0.42074196030381245</v>
      </c>
      <c r="AF52" s="42">
        <f t="shared" ca="1" si="24"/>
        <v>-0.99774700815529827</v>
      </c>
      <c r="AG52" s="42">
        <f t="shared" ca="1" si="24"/>
        <v>-0.97446409206628959</v>
      </c>
      <c r="AH52" s="42">
        <f t="shared" ca="1" si="24"/>
        <v>-0.49798775683050917</v>
      </c>
      <c r="AJ52" s="46"/>
    </row>
    <row r="53" spans="7:36">
      <c r="G53" s="43"/>
      <c r="H53" s="21" t="s">
        <v>3</v>
      </c>
      <c r="I53" s="42">
        <f t="shared" ca="1" si="23"/>
        <v>1.1691028999997797E-2</v>
      </c>
      <c r="J53" s="42">
        <f t="shared" ca="1" si="23"/>
        <v>1.1998209999983373E-3</v>
      </c>
      <c r="K53" s="42">
        <f t="shared" ca="1" si="23"/>
        <v>2.6395666000000345E-2</v>
      </c>
      <c r="L53" s="42">
        <f t="shared" ca="1" si="23"/>
        <v>-5.3154930000036986E-3</v>
      </c>
      <c r="M53" s="42">
        <f t="shared" ca="1" si="23"/>
        <v>-0.13261511999998765</v>
      </c>
      <c r="N53" s="42">
        <f t="shared" ca="1" si="23"/>
        <v>2.1800672200000006</v>
      </c>
      <c r="O53" s="42">
        <f t="shared" ca="1" si="23"/>
        <v>-4.0198850000002492E-2</v>
      </c>
      <c r="P53" s="42">
        <f t="shared" ca="1" si="23"/>
        <v>0.28509584499999618</v>
      </c>
      <c r="Q53" s="42">
        <f t="shared" ca="1" si="23"/>
        <v>-0.54852165999999847</v>
      </c>
      <c r="R53" s="42">
        <f t="shared" ca="1" si="23"/>
        <v>0.22750789099999746</v>
      </c>
      <c r="S53" s="42">
        <f t="shared" ca="1" si="24"/>
        <v>0.45604273599999945</v>
      </c>
      <c r="T53" s="42">
        <f t="shared" ca="1" si="24"/>
        <v>0.4818300450000006</v>
      </c>
      <c r="U53" s="42">
        <f t="shared" ca="1" si="24"/>
        <v>-0.10457996099999764</v>
      </c>
      <c r="V53" s="42">
        <f t="shared" ca="1" si="24"/>
        <v>0.56587799599998834</v>
      </c>
      <c r="W53" s="42">
        <f t="shared" ca="1" si="24"/>
        <v>0.48898348000000258</v>
      </c>
      <c r="X53" s="42">
        <f t="shared" ca="1" si="24"/>
        <v>-5.5409529999998992E-2</v>
      </c>
      <c r="Y53" s="42">
        <f t="shared" ca="1" si="24"/>
        <v>1.6350545999997849E-2</v>
      </c>
      <c r="Z53" s="42">
        <f t="shared" ca="1" si="24"/>
        <v>-0.27118574000000262</v>
      </c>
      <c r="AA53" s="42">
        <f t="shared" ca="1" si="24"/>
        <v>0.36847189599999913</v>
      </c>
      <c r="AB53" s="42">
        <f t="shared" ca="1" si="24"/>
        <v>1.0696731229999987</v>
      </c>
      <c r="AC53" s="42">
        <f t="shared" ca="1" si="25"/>
        <v>0.77512224200000124</v>
      </c>
      <c r="AD53" s="42">
        <f t="shared" ca="1" si="24"/>
        <v>1.3009640650000018</v>
      </c>
      <c r="AE53" s="42">
        <f t="shared" ca="1" si="24"/>
        <v>1.0543476250000168</v>
      </c>
      <c r="AF53" s="42">
        <f t="shared" ca="1" si="24"/>
        <v>1.1098449000000001</v>
      </c>
      <c r="AG53" s="42">
        <f t="shared" ca="1" si="24"/>
        <v>0.53394519000000584</v>
      </c>
      <c r="AH53" s="42">
        <f t="shared" ca="1" si="24"/>
        <v>0.56486554499999875</v>
      </c>
      <c r="AJ53" s="46"/>
    </row>
    <row r="54" spans="7:36">
      <c r="G54" s="43"/>
      <c r="H54" s="21" t="s">
        <v>99</v>
      </c>
      <c r="I54" s="42">
        <f t="shared" ca="1" si="23"/>
        <v>0</v>
      </c>
      <c r="J54" s="42">
        <f t="shared" ca="1" si="23"/>
        <v>-1.1277465E-8</v>
      </c>
      <c r="K54" s="42">
        <f t="shared" ca="1" si="23"/>
        <v>-1.5469337000000004E-3</v>
      </c>
      <c r="L54" s="42">
        <f t="shared" ca="1" si="23"/>
        <v>2.9254388000000001E-3</v>
      </c>
      <c r="M54" s="42">
        <f t="shared" ca="1" si="23"/>
        <v>2.5886832800000002E-2</v>
      </c>
      <c r="N54" s="42">
        <f t="shared" ca="1" si="23"/>
        <v>-8.2836067118999043E-5</v>
      </c>
      <c r="O54" s="42">
        <f t="shared" ca="1" si="23"/>
        <v>-3.8432894048000042E-5</v>
      </c>
      <c r="P54" s="42">
        <f t="shared" ca="1" si="23"/>
        <v>-9.4297946849299997E-4</v>
      </c>
      <c r="Q54" s="42">
        <f t="shared" ca="1" si="23"/>
        <v>8.4044950000001074E-4</v>
      </c>
      <c r="R54" s="42">
        <f t="shared" ca="1" si="23"/>
        <v>-6.2490512190000122E-5</v>
      </c>
      <c r="S54" s="42">
        <f t="shared" ca="1" si="24"/>
        <v>-7.2944948000000015E-3</v>
      </c>
      <c r="T54" s="42">
        <f t="shared" ca="1" si="24"/>
        <v>-5.2501180000001928E-4</v>
      </c>
      <c r="U54" s="42">
        <f t="shared" ca="1" si="24"/>
        <v>-3.7089599999989176E-5</v>
      </c>
      <c r="V54" s="42">
        <f t="shared" ca="1" si="24"/>
        <v>-3.3300000001901252E-8</v>
      </c>
      <c r="W54" s="42">
        <f t="shared" ca="1" si="24"/>
        <v>-4.0396298999999913E-8</v>
      </c>
      <c r="X54" s="42">
        <f t="shared" ca="1" si="24"/>
        <v>-9.9271300000010852E-4</v>
      </c>
      <c r="Y54" s="42">
        <f t="shared" ca="1" si="24"/>
        <v>-1.7421132000000022E-3</v>
      </c>
      <c r="Z54" s="42">
        <f t="shared" ca="1" si="24"/>
        <v>-8.1939550000000028E-3</v>
      </c>
      <c r="AA54" s="42">
        <f t="shared" ca="1" si="24"/>
        <v>-1.4015468395839999E-2</v>
      </c>
      <c r="AB54" s="42">
        <f t="shared" ca="1" si="24"/>
        <v>-1.2807221000000027E-2</v>
      </c>
      <c r="AC54" s="42">
        <f t="shared" ca="1" si="25"/>
        <v>-4.5257656E-2</v>
      </c>
      <c r="AD54" s="42">
        <f t="shared" ca="1" si="24"/>
        <v>-0.20947915000000006</v>
      </c>
      <c r="AE54" s="42">
        <f t="shared" ca="1" si="24"/>
        <v>-3.336749000000009E-2</v>
      </c>
      <c r="AF54" s="42">
        <f t="shared" ca="1" si="24"/>
        <v>-5.5301389999999971E-2</v>
      </c>
      <c r="AG54" s="42">
        <f t="shared" ca="1" si="24"/>
        <v>-2.919507000000101E-2</v>
      </c>
      <c r="AH54" s="42">
        <f t="shared" ca="1" si="24"/>
        <v>-2.382009999999991E-2</v>
      </c>
      <c r="AJ54" s="46"/>
    </row>
    <row r="55" spans="7:36">
      <c r="G55" s="43"/>
      <c r="H55" s="21" t="s">
        <v>9</v>
      </c>
      <c r="I55" s="42">
        <f t="shared" ca="1" si="23"/>
        <v>-1.7094300000062503E-3</v>
      </c>
      <c r="J55" s="42">
        <f t="shared" ca="1" si="23"/>
        <v>-1.1039375089661917E-2</v>
      </c>
      <c r="K55" s="42">
        <f t="shared" ca="1" si="23"/>
        <v>-1.7875797630418674E-2</v>
      </c>
      <c r="L55" s="42">
        <f t="shared" ca="1" si="23"/>
        <v>4.9280669981890242E-2</v>
      </c>
      <c r="M55" s="42">
        <f t="shared" ca="1" si="23"/>
        <v>-0.39723943912069082</v>
      </c>
      <c r="N55" s="42">
        <f t="shared" ca="1" si="23"/>
        <v>-2.274990133239422</v>
      </c>
      <c r="O55" s="42">
        <f t="shared" ca="1" si="23"/>
        <v>-0.34081085200405503</v>
      </c>
      <c r="P55" s="42">
        <f t="shared" ca="1" si="23"/>
        <v>-0.64753367351053748</v>
      </c>
      <c r="Q55" s="42">
        <f t="shared" ca="1" si="23"/>
        <v>0.6718904847750673</v>
      </c>
      <c r="R55" s="42">
        <f t="shared" ca="1" si="23"/>
        <v>1.5749890336382086</v>
      </c>
      <c r="S55" s="42">
        <f t="shared" ca="1" si="24"/>
        <v>1.5913479901572283</v>
      </c>
      <c r="T55" s="42">
        <f t="shared" ca="1" si="24"/>
        <v>1.6284357476774312</v>
      </c>
      <c r="U55" s="42">
        <f t="shared" ca="1" si="24"/>
        <v>3.0504808200326514</v>
      </c>
      <c r="V55" s="42">
        <f t="shared" ca="1" si="24"/>
        <v>2.2985472734162178</v>
      </c>
      <c r="W55" s="42">
        <f t="shared" ca="1" si="24"/>
        <v>2.12341138564478</v>
      </c>
      <c r="X55" s="42">
        <f t="shared" ca="1" si="24"/>
        <v>1.469064945493068</v>
      </c>
      <c r="Y55" s="42">
        <f t="shared" ca="1" si="24"/>
        <v>1.558069224580191</v>
      </c>
      <c r="Z55" s="42">
        <f t="shared" ca="1" si="24"/>
        <v>2.0490651260568704</v>
      </c>
      <c r="AA55" s="42">
        <f t="shared" ca="1" si="24"/>
        <v>2.5541558967514431</v>
      </c>
      <c r="AB55" s="42">
        <f t="shared" ca="1" si="24"/>
        <v>3.1047679755761348</v>
      </c>
      <c r="AC55" s="42">
        <f t="shared" ca="1" si="25"/>
        <v>2.5682069590803005</v>
      </c>
      <c r="AD55" s="42">
        <f t="shared" ca="1" si="24"/>
        <v>2.6478605576096452</v>
      </c>
      <c r="AE55" s="42">
        <f t="shared" ca="1" si="24"/>
        <v>1.3929751220988691</v>
      </c>
      <c r="AF55" s="42">
        <f t="shared" ca="1" si="24"/>
        <v>2.2196229446138895</v>
      </c>
      <c r="AG55" s="42">
        <f t="shared" ca="1" si="24"/>
        <v>2.3564183639536496</v>
      </c>
      <c r="AH55" s="42">
        <f t="shared" ca="1" si="24"/>
        <v>1.5066327991971629</v>
      </c>
      <c r="AJ55" s="46"/>
    </row>
    <row r="56" spans="7:36">
      <c r="G56" s="43"/>
      <c r="H56" s="21" t="s">
        <v>8</v>
      </c>
      <c r="I56" s="42">
        <f t="shared" ca="1" si="23"/>
        <v>-2.6939341999895989E-3</v>
      </c>
      <c r="J56" s="42">
        <f t="shared" ca="1" si="23"/>
        <v>4.38715195376426E-3</v>
      </c>
      <c r="K56" s="42">
        <f t="shared" ca="1" si="23"/>
        <v>1.3761321389356453E-3</v>
      </c>
      <c r="L56" s="42">
        <f t="shared" ca="1" si="23"/>
        <v>-2.0825089564055814E-2</v>
      </c>
      <c r="M56" s="42">
        <f t="shared" ca="1" si="23"/>
        <v>0.3243518396364925</v>
      </c>
      <c r="N56" s="42">
        <f t="shared" ca="1" si="23"/>
        <v>-0.14374268070807011</v>
      </c>
      <c r="O56" s="42">
        <f t="shared" ca="1" si="23"/>
        <v>-0.52214701624419102</v>
      </c>
      <c r="P56" s="42">
        <f t="shared" ca="1" si="23"/>
        <v>-1.2002984942681141</v>
      </c>
      <c r="Q56" s="42">
        <f t="shared" ca="1" si="23"/>
        <v>-2.1309603757845323</v>
      </c>
      <c r="R56" s="42">
        <f t="shared" ca="1" si="23"/>
        <v>-1.0302596416578236</v>
      </c>
      <c r="S56" s="42">
        <f t="shared" ca="1" si="24"/>
        <v>-1.6061923447504232</v>
      </c>
      <c r="T56" s="42">
        <f t="shared" ca="1" si="24"/>
        <v>-1.3074071528119093</v>
      </c>
      <c r="U56" s="42">
        <f t="shared" ca="1" si="24"/>
        <v>-1.315542575664469</v>
      </c>
      <c r="V56" s="42">
        <f t="shared" ca="1" si="24"/>
        <v>-2.1332135427502945</v>
      </c>
      <c r="W56" s="42">
        <f t="shared" ca="1" si="24"/>
        <v>-0.62361996926676511</v>
      </c>
      <c r="X56" s="42">
        <f t="shared" ca="1" si="24"/>
        <v>0.17174650959999416</v>
      </c>
      <c r="Y56" s="42">
        <f t="shared" ca="1" si="24"/>
        <v>-0.43849876890509037</v>
      </c>
      <c r="Z56" s="42">
        <f t="shared" ca="1" si="24"/>
        <v>-1.9918941839059699E-2</v>
      </c>
      <c r="AA56" s="42">
        <f t="shared" ca="1" si="24"/>
        <v>-0.29358180159781477</v>
      </c>
      <c r="AB56" s="42">
        <f t="shared" ca="1" si="24"/>
        <v>-2.3429332505724596</v>
      </c>
      <c r="AC56" s="42">
        <f t="shared" ca="1" si="25"/>
        <v>-2.4154397170055453</v>
      </c>
      <c r="AD56" s="42">
        <f t="shared" ca="1" si="24"/>
        <v>-2.6301350609228393</v>
      </c>
      <c r="AE56" s="42">
        <f t="shared" ca="1" si="24"/>
        <v>-1.6057881150499016</v>
      </c>
      <c r="AF56" s="42">
        <f t="shared" ca="1" si="24"/>
        <v>-1.652947656905555</v>
      </c>
      <c r="AG56" s="42">
        <f t="shared" ca="1" si="24"/>
        <v>-1.594196265496983</v>
      </c>
      <c r="AH56" s="42">
        <f t="shared" ca="1" si="24"/>
        <v>-1.3744344844539882</v>
      </c>
      <c r="AJ56" s="46"/>
    </row>
    <row r="57" spans="7:36">
      <c r="G57" s="43"/>
      <c r="H57" s="21" t="s">
        <v>91</v>
      </c>
      <c r="I57" s="42">
        <f t="shared" ca="1" si="23"/>
        <v>5.9432881000002456E-3</v>
      </c>
      <c r="J57" s="42">
        <f t="shared" ca="1" si="23"/>
        <v>-3.4174435653901583E-3</v>
      </c>
      <c r="K57" s="42">
        <f t="shared" ca="1" si="23"/>
        <v>-6.5249772667016256E-4</v>
      </c>
      <c r="L57" s="42">
        <f t="shared" ca="1" si="23"/>
        <v>-3.3328770352910396E-2</v>
      </c>
      <c r="M57" s="42">
        <f t="shared" ca="1" si="23"/>
        <v>0.27918352885351033</v>
      </c>
      <c r="N57" s="42">
        <f t="shared" ca="1" si="23"/>
        <v>0.30178681724867873</v>
      </c>
      <c r="O57" s="42">
        <f t="shared" ca="1" si="23"/>
        <v>0.29275452729507967</v>
      </c>
      <c r="P57" s="42">
        <f t="shared" ca="1" si="23"/>
        <v>0.28462511732543</v>
      </c>
      <c r="Q57" s="42">
        <f t="shared" ca="1" si="23"/>
        <v>-0.49458008210340992</v>
      </c>
      <c r="R57" s="42">
        <f t="shared" ca="1" si="23"/>
        <v>-0.46792198093680099</v>
      </c>
      <c r="S57" s="42">
        <f t="shared" ca="1" si="24"/>
        <v>-0.62408510400740036</v>
      </c>
      <c r="T57" s="42">
        <f t="shared" ca="1" si="24"/>
        <v>-0.45862295716290147</v>
      </c>
      <c r="U57" s="42">
        <f t="shared" ca="1" si="24"/>
        <v>-0.45536285821070033</v>
      </c>
      <c r="V57" s="42">
        <f t="shared" ca="1" si="24"/>
        <v>-0.89500120292519791</v>
      </c>
      <c r="W57" s="42">
        <f t="shared" ca="1" si="24"/>
        <v>-0.88666152659459974</v>
      </c>
      <c r="X57" s="42">
        <f t="shared" ca="1" si="24"/>
        <v>-0.38902869442750126</v>
      </c>
      <c r="Y57" s="42">
        <f t="shared" ca="1" si="24"/>
        <v>-0.60737297334029883</v>
      </c>
      <c r="Z57" s="42">
        <f t="shared" ca="1" si="24"/>
        <v>-0.81776187849179771</v>
      </c>
      <c r="AA57" s="42">
        <f t="shared" ca="1" si="24"/>
        <v>-0.6120631433865128</v>
      </c>
      <c r="AB57" s="42">
        <f t="shared" ca="1" si="24"/>
        <v>-0.73004229360359207</v>
      </c>
      <c r="AC57" s="42">
        <f t="shared" ca="1" si="25"/>
        <v>-1.0813035087446006</v>
      </c>
      <c r="AD57" s="42">
        <f t="shared" ca="1" si="24"/>
        <v>-1.4339062454453997</v>
      </c>
      <c r="AE57" s="42">
        <f t="shared" ca="1" si="24"/>
        <v>-1.0850416237121898</v>
      </c>
      <c r="AF57" s="42">
        <f t="shared" ca="1" si="24"/>
        <v>-0.96156824336669888</v>
      </c>
      <c r="AG57" s="42">
        <f t="shared" ca="1" si="24"/>
        <v>-1.2801188203449001</v>
      </c>
      <c r="AH57" s="42">
        <f t="shared" ca="1" si="24"/>
        <v>-1.191208786499099</v>
      </c>
      <c r="AJ57" s="46"/>
    </row>
    <row r="58" spans="7:36">
      <c r="G58" s="43"/>
      <c r="H58" s="21" t="s">
        <v>15</v>
      </c>
      <c r="I58" s="42">
        <f t="shared" ca="1" si="23"/>
        <v>1.5007049999999254E-3</v>
      </c>
      <c r="J58" s="42">
        <f t="shared" ca="1" si="23"/>
        <v>5.5139499999995673E-4</v>
      </c>
      <c r="K58" s="42">
        <f t="shared" ca="1" si="23"/>
        <v>-2.5936599999990904E-3</v>
      </c>
      <c r="L58" s="42">
        <f t="shared" ca="1" si="23"/>
        <v>4.7584100000010498E-3</v>
      </c>
      <c r="M58" s="42">
        <f t="shared" ca="1" si="23"/>
        <v>-0.75278928013842228</v>
      </c>
      <c r="N58" s="42">
        <f t="shared" ca="1" si="23"/>
        <v>-1.1322573329503485</v>
      </c>
      <c r="O58" s="42">
        <f t="shared" ca="1" si="23"/>
        <v>-0.91840591252854942</v>
      </c>
      <c r="P58" s="42">
        <f t="shared" ca="1" si="23"/>
        <v>-0.85697068891083106</v>
      </c>
      <c r="Q58" s="42">
        <f t="shared" ca="1" si="23"/>
        <v>-0.66361975023178821</v>
      </c>
      <c r="R58" s="42">
        <f t="shared" ca="1" si="23"/>
        <v>0.61060137614983068</v>
      </c>
      <c r="S58" s="42">
        <f t="shared" ca="1" si="24"/>
        <v>0.1084955546547153</v>
      </c>
      <c r="T58" s="42">
        <f t="shared" ca="1" si="24"/>
        <v>0.43080035813993889</v>
      </c>
      <c r="U58" s="42">
        <f t="shared" ca="1" si="24"/>
        <v>0.39534005136826633</v>
      </c>
      <c r="V58" s="42">
        <f t="shared" ca="1" si="24"/>
        <v>0.31912723260230269</v>
      </c>
      <c r="W58" s="42">
        <f t="shared" ca="1" si="24"/>
        <v>0.61198828044338915</v>
      </c>
      <c r="X58" s="42">
        <f t="shared" ca="1" si="24"/>
        <v>0.69024638710950059</v>
      </c>
      <c r="Y58" s="42">
        <f t="shared" ca="1" si="24"/>
        <v>0.48172414105610006</v>
      </c>
      <c r="Z58" s="42">
        <f t="shared" ca="1" si="24"/>
        <v>0.63905914623727045</v>
      </c>
      <c r="AA58" s="42">
        <f t="shared" ca="1" si="24"/>
        <v>0.89626311788167734</v>
      </c>
      <c r="AB58" s="42">
        <f t="shared" ca="1" si="24"/>
        <v>0.66441857860120213</v>
      </c>
      <c r="AC58" s="42">
        <f t="shared" ca="1" si="25"/>
        <v>0.81067561349770034</v>
      </c>
      <c r="AD58" s="42">
        <f t="shared" ca="1" si="24"/>
        <v>0.9131663724339032</v>
      </c>
      <c r="AE58" s="42">
        <f t="shared" ca="1" si="24"/>
        <v>0.80584785621960142</v>
      </c>
      <c r="AF58" s="42">
        <f t="shared" ca="1" si="24"/>
        <v>1.2698422608278015</v>
      </c>
      <c r="AG58" s="42">
        <f t="shared" ca="1" si="24"/>
        <v>0.92544756796780347</v>
      </c>
      <c r="AH58" s="42">
        <f t="shared" ca="1" si="24"/>
        <v>0.73101473611459</v>
      </c>
      <c r="AJ58" s="46"/>
    </row>
    <row r="59" spans="7:36">
      <c r="G59" s="43"/>
      <c r="H59" s="21" t="s">
        <v>214</v>
      </c>
      <c r="I59" s="42">
        <f t="shared" ca="1" si="23"/>
        <v>2.3016686000001414E-3</v>
      </c>
      <c r="J59" s="42">
        <f t="shared" ca="1" si="23"/>
        <v>-1.5355066000000762E-3</v>
      </c>
      <c r="K59" s="42">
        <f t="shared" ca="1" si="23"/>
        <v>8.7548059999903666E-4</v>
      </c>
      <c r="L59" s="42">
        <f t="shared" ca="1" si="23"/>
        <v>3.7523140000002967E-3</v>
      </c>
      <c r="M59" s="42">
        <f t="shared" ca="1" si="23"/>
        <v>-3.2868189999999231E-3</v>
      </c>
      <c r="N59" s="42">
        <f t="shared" ca="1" si="23"/>
        <v>6.2657420000005008E-3</v>
      </c>
      <c r="O59" s="42">
        <f t="shared" ca="1" si="23"/>
        <v>3.8967989999987365E-3</v>
      </c>
      <c r="P59" s="42">
        <f t="shared" ca="1" si="23"/>
        <v>1.7410812000107398E-3</v>
      </c>
      <c r="Q59" s="42">
        <f t="shared" ca="1" si="23"/>
        <v>5.1808401900001626E-2</v>
      </c>
      <c r="R59" s="42">
        <f t="shared" ca="1" si="23"/>
        <v>0.10960241300000144</v>
      </c>
      <c r="S59" s="42">
        <f t="shared" ca="1" si="24"/>
        <v>5.9144699999998919E-2</v>
      </c>
      <c r="T59" s="42">
        <f t="shared" ca="1" si="24"/>
        <v>0.14388427299999784</v>
      </c>
      <c r="U59" s="42">
        <f t="shared" ca="1" si="24"/>
        <v>0.23398131399998784</v>
      </c>
      <c r="V59" s="42">
        <f t="shared" ca="1" si="24"/>
        <v>0.10465425200000208</v>
      </c>
      <c r="W59" s="42">
        <f t="shared" ca="1" si="24"/>
        <v>0.21958574399999817</v>
      </c>
      <c r="X59" s="42">
        <f t="shared" ca="1" si="24"/>
        <v>0.15379612599998838</v>
      </c>
      <c r="Y59" s="42">
        <f t="shared" ca="1" si="24"/>
        <v>0.22594510799999806</v>
      </c>
      <c r="Z59" s="42">
        <f t="shared" ca="1" si="24"/>
        <v>0.19744034599999941</v>
      </c>
      <c r="AA59" s="42">
        <f t="shared" ca="1" si="24"/>
        <v>0.20987398000000393</v>
      </c>
      <c r="AB59" s="42">
        <f t="shared" ca="1" si="24"/>
        <v>0.11409207999999489</v>
      </c>
      <c r="AC59" s="42">
        <f t="shared" ca="1" si="25"/>
        <v>0.18773832000001131</v>
      </c>
      <c r="AD59" s="42">
        <f t="shared" ca="1" si="24"/>
        <v>0.29892034000000056</v>
      </c>
      <c r="AE59" s="42">
        <f t="shared" ca="1" si="24"/>
        <v>0.36243622500000128</v>
      </c>
      <c r="AF59" s="42">
        <f t="shared" ca="1" si="24"/>
        <v>0.53241263000000982</v>
      </c>
      <c r="AG59" s="42">
        <f t="shared" ca="1" si="24"/>
        <v>0.28667857000000369</v>
      </c>
      <c r="AH59" s="42">
        <f t="shared" ca="1" si="24"/>
        <v>0.41452268000000186</v>
      </c>
      <c r="AJ59" s="46"/>
    </row>
    <row r="60" spans="7:36">
      <c r="G60" s="43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J60" s="46"/>
    </row>
    <row r="61" spans="7:36">
      <c r="G61"/>
      <c r="H61" s="21" t="s">
        <v>94</v>
      </c>
      <c r="I61" s="42">
        <f t="shared" ref="I61:R63" ca="1" si="26">(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) / 1000</f>
        <v>7.0551064999976919E-3</v>
      </c>
      <c r="J61" s="42">
        <f t="shared" ca="1" si="26"/>
        <v>-4.2285858335519609E-3</v>
      </c>
      <c r="K61" s="42">
        <f t="shared" ca="1" si="26"/>
        <v>-5.7732628608982855E-4</v>
      </c>
      <c r="L61" s="42">
        <f t="shared" ca="1" si="26"/>
        <v>-3.8981106884359178E-2</v>
      </c>
      <c r="M61" s="42">
        <f t="shared" ca="1" si="26"/>
        <v>0.3303188243120585</v>
      </c>
      <c r="N61" s="42">
        <f t="shared" ca="1" si="26"/>
        <v>0.35684639508722921</v>
      </c>
      <c r="O61" s="42">
        <f t="shared" ca="1" si="26"/>
        <v>0.34653389088894071</v>
      </c>
      <c r="P61" s="42">
        <f t="shared" ca="1" si="26"/>
        <v>0.33688716043987099</v>
      </c>
      <c r="Q61" s="42">
        <f t="shared" ca="1" si="26"/>
        <v>-0.59576268569923063</v>
      </c>
      <c r="R61" s="42">
        <f t="shared" ca="1" si="26"/>
        <v>-0.56025614389572909</v>
      </c>
      <c r="S61" s="42">
        <f t="shared" ref="S61:AH63" ca="1" si="27">(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) / 1000</f>
        <v>-0.74789966797330087</v>
      </c>
      <c r="T61" s="42">
        <f t="shared" ca="1" si="27"/>
        <v>-0.54885370785700072</v>
      </c>
      <c r="U61" s="42">
        <f t="shared" ca="1" si="27"/>
        <v>-0.54451244539370147</v>
      </c>
      <c r="V61" s="42">
        <f t="shared" ca="1" si="27"/>
        <v>-1.0766273102225004</v>
      </c>
      <c r="W61" s="42">
        <f t="shared" ca="1" si="27"/>
        <v>-1.0642269175025905</v>
      </c>
      <c r="X61" s="42">
        <f t="shared" ca="1" si="27"/>
        <v>-0.46359856661490084</v>
      </c>
      <c r="Y61" s="42">
        <f t="shared" ca="1" si="27"/>
        <v>-0.73209650716018948</v>
      </c>
      <c r="Z61" s="42">
        <f t="shared" ca="1" si="27"/>
        <v>-0.97928631635159946</v>
      </c>
      <c r="AA61" s="42">
        <f t="shared" ca="1" si="27"/>
        <v>-0.73254457041529897</v>
      </c>
      <c r="AB61" s="42">
        <f t="shared" ca="1" si="27"/>
        <v>-0.87677432926909027</v>
      </c>
      <c r="AC61" s="42">
        <f t="shared" ref="AC61:AC63" ca="1" si="28">(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) / 1000</f>
        <v>-1.3002012990369967</v>
      </c>
      <c r="AD61" s="42">
        <f t="shared" ca="1" si="27"/>
        <v>-1.726549827342502</v>
      </c>
      <c r="AE61" s="42">
        <f t="shared" ca="1" si="27"/>
        <v>-1.2993636830062023</v>
      </c>
      <c r="AF61" s="42">
        <f t="shared" ca="1" si="27"/>
        <v>-1.1599854856443963</v>
      </c>
      <c r="AG61" s="42">
        <f t="shared" ca="1" si="27"/>
        <v>-1.5288480170474996</v>
      </c>
      <c r="AH61" s="42">
        <f t="shared" ca="1" si="27"/>
        <v>-1.426079783529598</v>
      </c>
      <c r="AJ61" s="46"/>
    </row>
    <row r="62" spans="7:36">
      <c r="G62"/>
      <c r="H62" s="21" t="s">
        <v>14</v>
      </c>
      <c r="I62" s="42">
        <f t="shared" ca="1" si="26"/>
        <v>1.0584489999999277E-2</v>
      </c>
      <c r="J62" s="42">
        <f t="shared" ca="1" si="26"/>
        <v>9.8686999999972607E-4</v>
      </c>
      <c r="K62" s="42">
        <f t="shared" ca="1" si="26"/>
        <v>-9.8294299999997746E-3</v>
      </c>
      <c r="L62" s="42">
        <f t="shared" ca="1" si="26"/>
        <v>2.0333180000000537E-2</v>
      </c>
      <c r="M62" s="42">
        <f t="shared" ca="1" si="26"/>
        <v>-0.96207590544045163</v>
      </c>
      <c r="N62" s="42">
        <f t="shared" ca="1" si="26"/>
        <v>-1.5366334831692912</v>
      </c>
      <c r="O62" s="42">
        <f t="shared" ca="1" si="26"/>
        <v>-1.1962676606899223</v>
      </c>
      <c r="P62" s="42">
        <f t="shared" ca="1" si="26"/>
        <v>-1.1622701354616838</v>
      </c>
      <c r="Q62" s="42">
        <f t="shared" ca="1" si="26"/>
        <v>-0.86284881444041095</v>
      </c>
      <c r="R62" s="42">
        <f t="shared" ca="1" si="26"/>
        <v>0.80043995284554326</v>
      </c>
      <c r="S62" s="42">
        <f t="shared" ca="1" si="27"/>
        <v>0.15280236136025269</v>
      </c>
      <c r="T62" s="42">
        <f t="shared" ca="1" si="27"/>
        <v>0.61250277708840806</v>
      </c>
      <c r="U62" s="42">
        <f t="shared" ca="1" si="27"/>
        <v>0.60480772089606039</v>
      </c>
      <c r="V62" s="42">
        <f t="shared" ca="1" si="27"/>
        <v>0.38327262306695048</v>
      </c>
      <c r="W62" s="42">
        <f t="shared" ca="1" si="27"/>
        <v>0.90980213924790221</v>
      </c>
      <c r="X62" s="42">
        <f t="shared" ca="1" si="27"/>
        <v>0.91090420619980428</v>
      </c>
      <c r="Y62" s="42">
        <f t="shared" ca="1" si="27"/>
        <v>0.63205629070760183</v>
      </c>
      <c r="Z62" s="42">
        <f t="shared" ca="1" si="27"/>
        <v>0.90368501381510213</v>
      </c>
      <c r="AA62" s="42">
        <f t="shared" ca="1" si="27"/>
        <v>1.2933953766931954</v>
      </c>
      <c r="AB62" s="42">
        <f t="shared" ca="1" si="27"/>
        <v>0.87879107679280422</v>
      </c>
      <c r="AC62" s="42">
        <f t="shared" ca="1" si="28"/>
        <v>1.0577769940886865</v>
      </c>
      <c r="AD62" s="42">
        <f t="shared" ca="1" si="27"/>
        <v>1.2483175168976994</v>
      </c>
      <c r="AE62" s="42">
        <f t="shared" ca="1" si="27"/>
        <v>1.0999451202663912</v>
      </c>
      <c r="AF62" s="42">
        <f t="shared" ca="1" si="27"/>
        <v>1.7278050158384031</v>
      </c>
      <c r="AG62" s="42">
        <f t="shared" ca="1" si="27"/>
        <v>1.2350253279705958</v>
      </c>
      <c r="AH62" s="42">
        <f t="shared" ca="1" si="27"/>
        <v>0.93687259003059986</v>
      </c>
      <c r="AJ62" s="46"/>
    </row>
    <row r="63" spans="7:36">
      <c r="H63" s="21" t="s">
        <v>215</v>
      </c>
      <c r="I63" s="42">
        <f t="shared" ca="1" si="26"/>
        <v>2.7078473999999917E-3</v>
      </c>
      <c r="J63" s="42">
        <f t="shared" ca="1" si="26"/>
        <v>-1.806585599999039E-3</v>
      </c>
      <c r="K63" s="42">
        <f t="shared" ca="1" si="26"/>
        <v>1.0301100000001497E-3</v>
      </c>
      <c r="L63" s="42">
        <f t="shared" ca="1" si="26"/>
        <v>4.4136350000010226E-3</v>
      </c>
      <c r="M63" s="42">
        <f t="shared" ca="1" si="26"/>
        <v>-3.8658659999996417E-3</v>
      </c>
      <c r="N63" s="42">
        <f t="shared" ca="1" si="26"/>
        <v>7.3704299999994873E-3</v>
      </c>
      <c r="O63" s="42">
        <f t="shared" ca="1" si="26"/>
        <v>4.7710935499999324E-3</v>
      </c>
      <c r="P63" s="42">
        <f t="shared" ca="1" si="26"/>
        <v>2.9730512000005547E-3</v>
      </c>
      <c r="Q63" s="42">
        <f t="shared" ca="1" si="26"/>
        <v>5.8805276699999923E-2</v>
      </c>
      <c r="R63" s="42">
        <f t="shared" ca="1" si="26"/>
        <v>0.13005165300000043</v>
      </c>
      <c r="S63" s="42">
        <f t="shared" ca="1" si="27"/>
        <v>6.8539957999997569E-2</v>
      </c>
      <c r="T63" s="42">
        <f t="shared" ca="1" si="27"/>
        <v>0.16949678299999688</v>
      </c>
      <c r="U63" s="42">
        <f t="shared" ca="1" si="27"/>
        <v>0.27551555599999666</v>
      </c>
      <c r="V63" s="42">
        <f t="shared" ca="1" si="27"/>
        <v>0.12362248199999522</v>
      </c>
      <c r="W63" s="42">
        <f t="shared" ca="1" si="27"/>
        <v>0.25973822999999902</v>
      </c>
      <c r="X63" s="42">
        <f t="shared" ca="1" si="27"/>
        <v>0.17953922199999214</v>
      </c>
      <c r="Y63" s="42">
        <f t="shared" ca="1" si="27"/>
        <v>0.2655393600000025</v>
      </c>
      <c r="Z63" s="42">
        <f t="shared" ca="1" si="27"/>
        <v>0.23204661500000656</v>
      </c>
      <c r="AA63" s="42">
        <f t="shared" ca="1" si="27"/>
        <v>0.25039480000000913</v>
      </c>
      <c r="AB63" s="42">
        <f t="shared" ca="1" si="27"/>
        <v>0.13490693400000237</v>
      </c>
      <c r="AC63" s="42">
        <f t="shared" ca="1" si="28"/>
        <v>0.21601194499999474</v>
      </c>
      <c r="AD63" s="42">
        <f t="shared" ca="1" si="27"/>
        <v>0.35285256999999548</v>
      </c>
      <c r="AE63" s="42">
        <f t="shared" ca="1" si="27"/>
        <v>0.42636290400000509</v>
      </c>
      <c r="AF63" s="42">
        <f t="shared" ca="1" si="27"/>
        <v>0.62300287000000021</v>
      </c>
      <c r="AG63" s="42">
        <f t="shared" ca="1" si="27"/>
        <v>0.34087594000000537</v>
      </c>
      <c r="AH63" s="42">
        <f t="shared" ca="1" si="27"/>
        <v>0.48748982000000612</v>
      </c>
      <c r="AJ63" s="46"/>
    </row>
    <row r="64" spans="7:36">
      <c r="AJ64" s="46"/>
    </row>
    <row r="65" spans="1:36">
      <c r="H65" s="25" t="s">
        <v>98</v>
      </c>
      <c r="I65" s="25"/>
      <c r="AJ65" s="46"/>
    </row>
    <row r="66" spans="1:36">
      <c r="AJ66" s="46"/>
    </row>
    <row r="67" spans="1:36" ht="23.25">
      <c r="A67" s="17" t="str">
        <f>B68&amp;" capacity difference by year"</f>
        <v>North West Tasmania capacity difference by year</v>
      </c>
      <c r="B67" s="18"/>
      <c r="C67" s="18"/>
      <c r="D67" s="18"/>
      <c r="E67" s="18"/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J67" s="46" t="s">
        <v>139</v>
      </c>
    </row>
    <row r="68" spans="1:36">
      <c r="A68" s="19" t="s">
        <v>195</v>
      </c>
      <c r="B68" s="45" t="s">
        <v>171</v>
      </c>
      <c r="AJ68" s="46" t="s">
        <v>140</v>
      </c>
    </row>
    <row r="69" spans="1:36">
      <c r="AJ69" s="46" t="s">
        <v>141</v>
      </c>
    </row>
    <row r="70" spans="1:36">
      <c r="H70" s="43" t="s">
        <v>193</v>
      </c>
      <c r="I70" s="8" t="str">
        <f>I$6</f>
        <v>2024-25</v>
      </c>
      <c r="J70" s="8" t="str">
        <f t="shared" ref="J70:AH70" si="29">J$6</f>
        <v>2025-26</v>
      </c>
      <c r="K70" s="8" t="str">
        <f t="shared" si="29"/>
        <v>2026-27</v>
      </c>
      <c r="L70" s="8" t="str">
        <f t="shared" si="29"/>
        <v>2027-28</v>
      </c>
      <c r="M70" s="8" t="str">
        <f t="shared" si="29"/>
        <v>2028-29</v>
      </c>
      <c r="N70" s="8" t="str">
        <f t="shared" si="29"/>
        <v>2029-30</v>
      </c>
      <c r="O70" s="8" t="str">
        <f t="shared" si="29"/>
        <v>2030-31</v>
      </c>
      <c r="P70" s="8" t="str">
        <f t="shared" si="29"/>
        <v>2031-32</v>
      </c>
      <c r="Q70" s="8" t="str">
        <f t="shared" si="29"/>
        <v>2032-33</v>
      </c>
      <c r="R70" s="8" t="str">
        <f t="shared" si="29"/>
        <v>2033-34</v>
      </c>
      <c r="S70" s="8" t="str">
        <f t="shared" si="29"/>
        <v>2034-35</v>
      </c>
      <c r="T70" s="8" t="str">
        <f t="shared" si="29"/>
        <v>2035-36</v>
      </c>
      <c r="U70" s="8" t="str">
        <f t="shared" si="29"/>
        <v>2036-37</v>
      </c>
      <c r="V70" s="8" t="str">
        <f t="shared" si="29"/>
        <v>2037-38</v>
      </c>
      <c r="W70" s="8" t="str">
        <f t="shared" si="29"/>
        <v>2038-39</v>
      </c>
      <c r="X70" s="8" t="str">
        <f t="shared" si="29"/>
        <v>2039-40</v>
      </c>
      <c r="Y70" s="8" t="str">
        <f t="shared" si="29"/>
        <v>2040-41</v>
      </c>
      <c r="Z70" s="8" t="str">
        <f t="shared" si="29"/>
        <v>2041-42</v>
      </c>
      <c r="AA70" s="8" t="str">
        <f t="shared" si="29"/>
        <v>2042-43</v>
      </c>
      <c r="AB70" s="8" t="str">
        <f t="shared" si="29"/>
        <v>2043-44</v>
      </c>
      <c r="AC70" s="8" t="str">
        <f t="shared" si="29"/>
        <v>2044-45</v>
      </c>
      <c r="AD70" s="8" t="str">
        <f t="shared" si="29"/>
        <v>2045-46</v>
      </c>
      <c r="AE70" s="8" t="str">
        <f t="shared" si="29"/>
        <v>2046-47</v>
      </c>
      <c r="AF70" s="8" t="str">
        <f t="shared" si="29"/>
        <v>2047-48</v>
      </c>
      <c r="AG70" s="8" t="str">
        <f t="shared" si="29"/>
        <v>2048-49</v>
      </c>
      <c r="AH70" s="8" t="str">
        <f t="shared" si="29"/>
        <v>2049-50</v>
      </c>
      <c r="AJ70" s="46" t="s">
        <v>142</v>
      </c>
    </row>
    <row r="71" spans="1:36">
      <c r="H71" s="21" t="s">
        <v>8</v>
      </c>
      <c r="I71" s="42">
        <f ca="1">_xlfn.IFNA(INDEX(INDIRECT("'"&amp;$C$1 &amp; "_REZ Capacity'!$E$6:$AD$40"), MATCH($B$68, INDIRECT("'"&amp;$C$1 &amp; "_REZ Capacity'!$C$6:$C$40"),0),MATCH(I$70, INDIRECT("'"&amp;$C$1 &amp; "_REZ Capacity'!$E$5:$AD$5"),0))-INDEX(INDIRECT("'"&amp;$E$1 &amp; "_REZ Capacity'!$E$6:$AD$40"), MATCH($B$68, INDIRECT("'"&amp;$E$1 &amp; "_REZ Capacity'!$C$6:$C$40"),0),MATCH(I$70, INDIRECT("'"&amp;$E$1 &amp; "_REZ Capacity'!$E$5:$AD$5"),0)),0)</f>
        <v>0</v>
      </c>
      <c r="J71" s="42">
        <f t="shared" ref="J71:AH71" ca="1" si="30">_xlfn.IFNA(INDEX(INDIRECT("'"&amp;$C$1 &amp; "_REZ Capacity'!$E$6:$AD$40"), MATCH($B$68, INDIRECT("'"&amp;$C$1 &amp; "_REZ Capacity'!$C$6:$C$40"),0),MATCH(J$70, INDIRECT("'"&amp;$C$1 &amp; "_REZ Capacity'!$E$5:$AD$5"),0))-INDEX(INDIRECT("'"&amp;$E$1 &amp; "_REZ Capacity'!$E$6:$AD$40"), MATCH($B$68, INDIRECT("'"&amp;$E$1 &amp; "_REZ Capacity'!$C$6:$C$40"),0),MATCH(J$70, INDIRECT("'"&amp;$E$1 &amp; "_REZ Capacity'!$E$5:$AD$5"),0)),0)</f>
        <v>0</v>
      </c>
      <c r="K71" s="42">
        <f t="shared" ca="1" si="30"/>
        <v>0</v>
      </c>
      <c r="L71" s="42">
        <f t="shared" ca="1" si="30"/>
        <v>0</v>
      </c>
      <c r="M71" s="42">
        <f t="shared" ca="1" si="30"/>
        <v>0</v>
      </c>
      <c r="N71" s="42">
        <f t="shared" ca="1" si="30"/>
        <v>-1.820394E-5</v>
      </c>
      <c r="O71" s="42">
        <f t="shared" ca="1" si="30"/>
        <v>-5.3681574000000014E-5</v>
      </c>
      <c r="P71" s="42">
        <f t="shared" ca="1" si="30"/>
        <v>-5.6695349999999982E-5</v>
      </c>
      <c r="Q71" s="42">
        <f t="shared" ca="1" si="30"/>
        <v>-1.1306894000000001E-4</v>
      </c>
      <c r="R71" s="42">
        <f t="shared" ca="1" si="30"/>
        <v>-1.0107340999999901E-4</v>
      </c>
      <c r="S71" s="42">
        <f t="shared" ca="1" si="30"/>
        <v>-1.0104206999999899E-4</v>
      </c>
      <c r="T71" s="42">
        <f t="shared" ca="1" si="30"/>
        <v>-1.0095066000000001E-4</v>
      </c>
      <c r="U71" s="42">
        <f t="shared" ca="1" si="30"/>
        <v>-1.0090341999999998E-4</v>
      </c>
      <c r="V71" s="42">
        <f t="shared" ca="1" si="30"/>
        <v>-9.6796180000000026E-5</v>
      </c>
      <c r="W71" s="42">
        <f t="shared" ca="1" si="30"/>
        <v>-2.1181432999999998E-4</v>
      </c>
      <c r="X71" s="42">
        <f t="shared" ca="1" si="30"/>
        <v>-1.46978329999999E-3</v>
      </c>
      <c r="Y71" s="42">
        <f t="shared" ca="1" si="30"/>
        <v>-1.3959755E-3</v>
      </c>
      <c r="Z71" s="42">
        <f t="shared" ca="1" si="30"/>
        <v>-1.2530648999999998E-3</v>
      </c>
      <c r="AA71" s="42">
        <f t="shared" ca="1" si="30"/>
        <v>-1.2490255499999999E-3</v>
      </c>
      <c r="AB71" s="42">
        <f t="shared" ca="1" si="30"/>
        <v>-1.2485324E-3</v>
      </c>
      <c r="AC71" s="42">
        <f t="shared" ca="1" si="30"/>
        <v>-1.24759689999999E-3</v>
      </c>
      <c r="AD71" s="42">
        <f t="shared" ca="1" si="30"/>
        <v>-1.24621205E-3</v>
      </c>
      <c r="AE71" s="42">
        <f t="shared" ca="1" si="30"/>
        <v>-1.2043140599999999E-3</v>
      </c>
      <c r="AF71" s="42">
        <f t="shared" ca="1" si="30"/>
        <v>-1.2043887600000002E-3</v>
      </c>
      <c r="AG71" s="42">
        <f t="shared" ca="1" si="30"/>
        <v>-7.1218819999999995E-4</v>
      </c>
      <c r="AH71" s="42">
        <f t="shared" ca="1" si="30"/>
        <v>-7.1056159999999995E-4</v>
      </c>
      <c r="AJ71" s="46" t="s">
        <v>143</v>
      </c>
    </row>
    <row r="72" spans="1:36">
      <c r="H72" s="21" t="s">
        <v>9</v>
      </c>
      <c r="I72" s="42">
        <f ca="1">_xlfn.IFNA(INDEX(INDIRECT("'"&amp;$C$1 &amp; "_REZ Capacity'!$E$43:$AD$77"), MATCH($B$68, INDIRECT("'"&amp;$C$1 &amp; "_REZ Capacity'!$C$43:$C$77"),0),MATCH(I$70, INDIRECT("'"&amp;$C$1 &amp; "_REZ Capacity'!$E$5:$AD$5"),0))-INDEX(INDIRECT("'"&amp;$E$1 &amp; "_REZ Capacity'!$E$43:$AD$77"), MATCH($B$68, INDIRECT("'"&amp;$E$1 &amp; "_REZ Capacity'!$C$43:$C$77"),0),MATCH(I$70, INDIRECT("'"&amp;$E$1 &amp; "_REZ Capacity'!$E$5:$AD$5"),0)),0)</f>
        <v>0</v>
      </c>
      <c r="J72" s="42">
        <f t="shared" ref="J72:AH72" ca="1" si="31">_xlfn.IFNA(INDEX(INDIRECT("'"&amp;$C$1 &amp; "_REZ Capacity'!$E$43:$AD$77"), MATCH($B$68, INDIRECT("'"&amp;$C$1 &amp; "_REZ Capacity'!$C$43:$C$77"),0),MATCH(J$70, INDIRECT("'"&amp;$C$1 &amp; "_REZ Capacity'!$E$5:$AD$5"),0))-INDEX(INDIRECT("'"&amp;$E$1 &amp; "_REZ Capacity'!$E$43:$AD$77"), MATCH($B$68, INDIRECT("'"&amp;$E$1 &amp; "_REZ Capacity'!$C$43:$C$77"),0),MATCH(J$70, INDIRECT("'"&amp;$E$1 &amp; "_REZ Capacity'!$E$5:$AD$5"),0)),0)</f>
        <v>-1.1898710999957984E-4</v>
      </c>
      <c r="K72" s="42">
        <f t="shared" ca="1" si="31"/>
        <v>-1.8807371600360057E-4</v>
      </c>
      <c r="L72" s="42">
        <f t="shared" ca="1" si="31"/>
        <v>-2.5251576997220582E-4</v>
      </c>
      <c r="M72" s="42">
        <f t="shared" ca="1" si="31"/>
        <v>36.973387192990003</v>
      </c>
      <c r="N72" s="42">
        <f t="shared" ca="1" si="31"/>
        <v>-52.247009050029988</v>
      </c>
      <c r="O72" s="42">
        <f t="shared" ca="1" si="31"/>
        <v>302.12444287252993</v>
      </c>
      <c r="P72" s="42">
        <f t="shared" ca="1" si="31"/>
        <v>309.60765788972083</v>
      </c>
      <c r="Q72" s="42">
        <f t="shared" ca="1" si="31"/>
        <v>583.54650105340011</v>
      </c>
      <c r="R72" s="42">
        <f t="shared" ca="1" si="31"/>
        <v>583.5465029952702</v>
      </c>
      <c r="S72" s="42">
        <f t="shared" ca="1" si="31"/>
        <v>583.54650297470005</v>
      </c>
      <c r="T72" s="42">
        <f t="shared" ca="1" si="31"/>
        <v>583.54650002407027</v>
      </c>
      <c r="U72" s="42">
        <f t="shared" ca="1" si="31"/>
        <v>583.5464941833701</v>
      </c>
      <c r="V72" s="42">
        <f t="shared" ca="1" si="31"/>
        <v>583.54638387850025</v>
      </c>
      <c r="W72" s="42">
        <f t="shared" ca="1" si="31"/>
        <v>583.54631855330013</v>
      </c>
      <c r="X72" s="42">
        <f t="shared" ca="1" si="31"/>
        <v>583.54594478360013</v>
      </c>
      <c r="Y72" s="42">
        <f t="shared" ca="1" si="31"/>
        <v>583.5459440469001</v>
      </c>
      <c r="Z72" s="42">
        <f t="shared" ca="1" si="31"/>
        <v>583.54594353499999</v>
      </c>
      <c r="AA72" s="42">
        <f t="shared" ca="1" si="31"/>
        <v>583.54594327260008</v>
      </c>
      <c r="AB72" s="42">
        <f t="shared" ca="1" si="31"/>
        <v>583.54594328799999</v>
      </c>
      <c r="AC72" s="42">
        <f t="shared" ca="1" si="31"/>
        <v>583.54594302780004</v>
      </c>
      <c r="AD72" s="42">
        <f t="shared" ca="1" si="31"/>
        <v>583.5459428332</v>
      </c>
      <c r="AE72" s="42">
        <f t="shared" ca="1" si="31"/>
        <v>583.54595580830005</v>
      </c>
      <c r="AF72" s="42">
        <f t="shared" ca="1" si="31"/>
        <v>583.54752222870013</v>
      </c>
      <c r="AG72" s="42">
        <f t="shared" ca="1" si="31"/>
        <v>583.54752264440003</v>
      </c>
      <c r="AH72" s="42">
        <f t="shared" ca="1" si="31"/>
        <v>583.5475245591</v>
      </c>
      <c r="AJ72" s="46" t="s">
        <v>144</v>
      </c>
    </row>
    <row r="73" spans="1:36">
      <c r="H73" s="21" t="s">
        <v>194</v>
      </c>
      <c r="I73" s="42">
        <f ca="1">_xlfn.IFNA(INDEX(INDIRECT("'"&amp;$C$1 &amp; "_REZ Capacity'!$E$80:$AD$85"), MATCH($B$68, INDIRECT("'"&amp;$C$1 &amp; "_REZ Capacity'!$C$80:$C$85"),0),MATCH(I$70, INDIRECT("'"&amp;$C$1 &amp; "_REZ Capacity'!$E$5:$AD$5"),0))-INDEX(INDIRECT("'"&amp;$E$1 &amp; "_REZ Capacity'!$E$80:$AD$85"), MATCH($B$68, INDIRECT("'"&amp;$E$1 &amp; "_REZ Capacity'!$C$80:$C$85"),0),MATCH(I$70, INDIRECT("'"&amp;$E$1 &amp; "_REZ Capacity'!$E$5:$AD$5"),0)),0)</f>
        <v>0</v>
      </c>
      <c r="J73" s="42">
        <f t="shared" ref="J73:AH73" ca="1" si="32">_xlfn.IFNA(INDEX(INDIRECT("'"&amp;$C$1 &amp; "_REZ Capacity'!$E$80:$AD$85"), MATCH($B$68, INDIRECT("'"&amp;$C$1 &amp; "_REZ Capacity'!$C$80:$C$85"),0),MATCH(J$70, INDIRECT("'"&amp;$C$1 &amp; "_REZ Capacity'!$E$5:$AD$5"),0))-INDEX(INDIRECT("'"&amp;$E$1 &amp; "_REZ Capacity'!$E$80:$AD$85"), MATCH($B$68, INDIRECT("'"&amp;$E$1 &amp; "_REZ Capacity'!$C$80:$C$85"),0),MATCH(J$70, INDIRECT("'"&amp;$E$1 &amp; "_REZ Capacity'!$E$5:$AD$5"),0)),0)</f>
        <v>0</v>
      </c>
      <c r="K73" s="42">
        <f t="shared" ca="1" si="32"/>
        <v>0</v>
      </c>
      <c r="L73" s="42">
        <f t="shared" ca="1" si="32"/>
        <v>0</v>
      </c>
      <c r="M73" s="42">
        <f t="shared" ca="1" si="32"/>
        <v>0</v>
      </c>
      <c r="N73" s="42">
        <f t="shared" ca="1" si="32"/>
        <v>0</v>
      </c>
      <c r="O73" s="42">
        <f t="shared" ca="1" si="32"/>
        <v>0</v>
      </c>
      <c r="P73" s="42">
        <f t="shared" ca="1" si="32"/>
        <v>0</v>
      </c>
      <c r="Q73" s="42">
        <f t="shared" ca="1" si="32"/>
        <v>0</v>
      </c>
      <c r="R73" s="42">
        <f t="shared" ca="1" si="32"/>
        <v>0</v>
      </c>
      <c r="S73" s="42">
        <f t="shared" ca="1" si="32"/>
        <v>0</v>
      </c>
      <c r="T73" s="42">
        <f t="shared" ca="1" si="32"/>
        <v>0</v>
      </c>
      <c r="U73" s="42">
        <f t="shared" ca="1" si="32"/>
        <v>0</v>
      </c>
      <c r="V73" s="42">
        <f t="shared" ca="1" si="32"/>
        <v>0</v>
      </c>
      <c r="W73" s="42">
        <f t="shared" ca="1" si="32"/>
        <v>0</v>
      </c>
      <c r="X73" s="42">
        <f t="shared" ca="1" si="32"/>
        <v>0</v>
      </c>
      <c r="Y73" s="42">
        <f t="shared" ca="1" si="32"/>
        <v>0</v>
      </c>
      <c r="Z73" s="42">
        <f t="shared" ca="1" si="32"/>
        <v>0</v>
      </c>
      <c r="AA73" s="42">
        <f t="shared" ca="1" si="32"/>
        <v>0</v>
      </c>
      <c r="AB73" s="42">
        <f t="shared" ca="1" si="32"/>
        <v>0</v>
      </c>
      <c r="AC73" s="42">
        <f t="shared" ca="1" si="32"/>
        <v>0</v>
      </c>
      <c r="AD73" s="42">
        <f t="shared" ca="1" si="32"/>
        <v>0</v>
      </c>
      <c r="AE73" s="42">
        <f t="shared" ca="1" si="32"/>
        <v>0</v>
      </c>
      <c r="AF73" s="42">
        <f t="shared" ca="1" si="32"/>
        <v>0</v>
      </c>
      <c r="AG73" s="42">
        <f t="shared" ca="1" si="32"/>
        <v>0</v>
      </c>
      <c r="AH73" s="42">
        <f t="shared" ca="1" si="32"/>
        <v>0</v>
      </c>
      <c r="AJ73" s="46" t="s">
        <v>145</v>
      </c>
    </row>
    <row r="74" spans="1:36">
      <c r="AJ74" s="46" t="s">
        <v>30</v>
      </c>
    </row>
    <row r="75" spans="1:36">
      <c r="AJ75" s="46" t="s">
        <v>146</v>
      </c>
    </row>
    <row r="76" spans="1:36">
      <c r="AJ76" s="46" t="s">
        <v>147</v>
      </c>
    </row>
    <row r="77" spans="1:36">
      <c r="AJ77" s="46" t="s">
        <v>148</v>
      </c>
    </row>
    <row r="78" spans="1:36">
      <c r="AJ78" s="46" t="s">
        <v>149</v>
      </c>
    </row>
    <row r="79" spans="1:36">
      <c r="AJ79" s="46" t="s">
        <v>150</v>
      </c>
    </row>
    <row r="80" spans="1:36">
      <c r="AJ80" s="46" t="s">
        <v>151</v>
      </c>
    </row>
    <row r="81" spans="1:36">
      <c r="AJ81" s="46" t="s">
        <v>152</v>
      </c>
    </row>
    <row r="82" spans="1:36">
      <c r="AJ82" s="46" t="s">
        <v>153</v>
      </c>
    </row>
    <row r="83" spans="1:36">
      <c r="AJ83" s="46" t="s">
        <v>154</v>
      </c>
    </row>
    <row r="84" spans="1:36">
      <c r="AJ84" s="46" t="s">
        <v>155</v>
      </c>
    </row>
    <row r="85" spans="1:36">
      <c r="AJ85" s="46" t="s">
        <v>156</v>
      </c>
    </row>
    <row r="86" spans="1:36" ht="23.25">
      <c r="A86" s="17" t="str">
        <f>B87&amp;" generation difference by year"</f>
        <v>North West Tasmania generation difference by year</v>
      </c>
      <c r="B86" s="18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J86" s="46" t="s">
        <v>157</v>
      </c>
    </row>
    <row r="87" spans="1:36">
      <c r="A87" s="19" t="s">
        <v>195</v>
      </c>
      <c r="B87" s="45" t="s">
        <v>171</v>
      </c>
      <c r="AJ87" s="46" t="s">
        <v>158</v>
      </c>
    </row>
    <row r="88" spans="1:36">
      <c r="AJ88" s="6" t="s">
        <v>159</v>
      </c>
    </row>
    <row r="89" spans="1:36">
      <c r="H89" s="43" t="s">
        <v>196</v>
      </c>
      <c r="I89" s="8" t="str">
        <f>I70</f>
        <v>2024-25</v>
      </c>
      <c r="J89" s="8" t="str">
        <f t="shared" ref="J89:AC89" si="33">J70</f>
        <v>2025-26</v>
      </c>
      <c r="K89" s="8" t="str">
        <f t="shared" si="33"/>
        <v>2026-27</v>
      </c>
      <c r="L89" s="8" t="str">
        <f t="shared" si="33"/>
        <v>2027-28</v>
      </c>
      <c r="M89" s="8" t="str">
        <f t="shared" si="33"/>
        <v>2028-29</v>
      </c>
      <c r="N89" s="8" t="str">
        <f t="shared" si="33"/>
        <v>2029-30</v>
      </c>
      <c r="O89" s="8" t="str">
        <f t="shared" si="33"/>
        <v>2030-31</v>
      </c>
      <c r="P89" s="8" t="str">
        <f t="shared" si="33"/>
        <v>2031-32</v>
      </c>
      <c r="Q89" s="8" t="str">
        <f t="shared" si="33"/>
        <v>2032-33</v>
      </c>
      <c r="R89" s="8" t="str">
        <f t="shared" si="33"/>
        <v>2033-34</v>
      </c>
      <c r="S89" s="8" t="str">
        <f t="shared" si="33"/>
        <v>2034-35</v>
      </c>
      <c r="T89" s="8" t="str">
        <f t="shared" si="33"/>
        <v>2035-36</v>
      </c>
      <c r="U89" s="8" t="str">
        <f t="shared" si="33"/>
        <v>2036-37</v>
      </c>
      <c r="V89" s="8" t="str">
        <f t="shared" si="33"/>
        <v>2037-38</v>
      </c>
      <c r="W89" s="8" t="str">
        <f t="shared" si="33"/>
        <v>2038-39</v>
      </c>
      <c r="X89" s="8" t="str">
        <f t="shared" si="33"/>
        <v>2039-40</v>
      </c>
      <c r="Y89" s="8" t="str">
        <f t="shared" si="33"/>
        <v>2040-41</v>
      </c>
      <c r="Z89" s="8" t="str">
        <f t="shared" si="33"/>
        <v>2041-42</v>
      </c>
      <c r="AA89" s="8" t="str">
        <f t="shared" si="33"/>
        <v>2042-43</v>
      </c>
      <c r="AB89" s="8" t="str">
        <f t="shared" si="33"/>
        <v>2043-44</v>
      </c>
      <c r="AC89" s="8" t="str">
        <f t="shared" si="33"/>
        <v>2044-45</v>
      </c>
      <c r="AD89" s="8" t="str">
        <f t="shared" ref="AD89:AH89" si="34">AD70</f>
        <v>2045-46</v>
      </c>
      <c r="AE89" s="8" t="str">
        <f t="shared" si="34"/>
        <v>2046-47</v>
      </c>
      <c r="AF89" s="8" t="str">
        <f t="shared" si="34"/>
        <v>2047-48</v>
      </c>
      <c r="AG89" s="8" t="str">
        <f t="shared" si="34"/>
        <v>2048-49</v>
      </c>
      <c r="AH89" s="8" t="str">
        <f t="shared" si="34"/>
        <v>2049-50</v>
      </c>
      <c r="AJ89" s="6" t="s">
        <v>160</v>
      </c>
    </row>
    <row r="90" spans="1:36">
      <c r="H90" s="21" t="s">
        <v>8</v>
      </c>
      <c r="I90" s="42">
        <f ca="1">_xlfn.IFNA(INDEX(INDIRECT("'"&amp;$C$1 &amp; "_REZ Generation'!$E$6:$AD$40"), MATCH($B$87, INDIRECT("'"&amp;$C$1 &amp; "_REZ Generation'!$C$6:$C$40"),0),MATCH(I$89, INDIRECT("'"&amp;$C$1 &amp; "_REZ Generation'!$E$5:$AD$5"),0))-INDEX(INDIRECT("'"&amp;$E$1 &amp; "_REZ Generation'!$E$6:$AD$40"), MATCH($B$87, INDIRECT("'"&amp;$E$1 &amp; "_REZ Generation'!$C$6:$C$40"),0),MATCH(I$89, INDIRECT("'"&amp;$E$1 &amp; "_REZ Generation'!$E$5:$AD$5"),0)),0)</f>
        <v>0</v>
      </c>
      <c r="J90" s="42">
        <f t="shared" ref="J90:AH90" ca="1" si="35">_xlfn.IFNA(INDEX(INDIRECT("'"&amp;$C$1 &amp; "_REZ Generation'!$E$6:$AD$40"), MATCH($B$87, INDIRECT("'"&amp;$C$1 &amp; "_REZ Generation'!$C$6:$C$40"),0),MATCH(J$89, INDIRECT("'"&amp;$C$1 &amp; "_REZ Generation'!$E$5:$AD$5"),0))-INDEX(INDIRECT("'"&amp;$E$1 &amp; "_REZ Generation'!$E$6:$AD$40"), MATCH($B$87, INDIRECT("'"&amp;$E$1 &amp; "_REZ Generation'!$C$6:$C$40"),0),MATCH(J$89, INDIRECT("'"&amp;$E$1 &amp; "_REZ Generation'!$E$5:$AD$5"),0)),0)</f>
        <v>-2.6095350000000011E-5</v>
      </c>
      <c r="K90" s="42">
        <f t="shared" ca="1" si="35"/>
        <v>-2.9188820999999991E-5</v>
      </c>
      <c r="L90" s="42">
        <f t="shared" ca="1" si="35"/>
        <v>-3.3278634999999999E-5</v>
      </c>
      <c r="M90" s="42">
        <f t="shared" ca="1" si="35"/>
        <v>-1.9485985000000002E-5</v>
      </c>
      <c r="N90" s="42">
        <f t="shared" ca="1" si="35"/>
        <v>-2.6720640000000006E-5</v>
      </c>
      <c r="O90" s="42">
        <f t="shared" ca="1" si="35"/>
        <v>-7.6707880000000017E-5</v>
      </c>
      <c r="P90" s="42">
        <f t="shared" ca="1" si="35"/>
        <v>-6.7093554999999005E-5</v>
      </c>
      <c r="Q90" s="42">
        <f t="shared" ca="1" si="35"/>
        <v>-1.4889842000000001E-4</v>
      </c>
      <c r="R90" s="42">
        <f t="shared" ca="1" si="35"/>
        <v>-1.5082416000000002E-4</v>
      </c>
      <c r="S90" s="42">
        <f t="shared" ca="1" si="35"/>
        <v>-8.2474270000000002E-5</v>
      </c>
      <c r="T90" s="42">
        <f t="shared" ca="1" si="35"/>
        <v>-7.3391470000000008E-5</v>
      </c>
      <c r="U90" s="42">
        <f t="shared" ca="1" si="35"/>
        <v>-7.158621999999999E-5</v>
      </c>
      <c r="V90" s="42">
        <f t="shared" ca="1" si="35"/>
        <v>-5.7531519999999998E-5</v>
      </c>
      <c r="W90" s="42">
        <f t="shared" ca="1" si="35"/>
        <v>-1.8687331999999999E-4</v>
      </c>
      <c r="X90" s="42">
        <f t="shared" ca="1" si="35"/>
        <v>-1.7236088999999998E-3</v>
      </c>
      <c r="Y90" s="42">
        <f t="shared" ca="1" si="35"/>
        <v>-1.4920251000000002E-3</v>
      </c>
      <c r="Z90" s="42">
        <f t="shared" ca="1" si="35"/>
        <v>-1.3605068999999999E-3</v>
      </c>
      <c r="AA90" s="42">
        <f t="shared" ca="1" si="35"/>
        <v>-1.5712116999999999E-3</v>
      </c>
      <c r="AB90" s="42">
        <f t="shared" ca="1" si="35"/>
        <v>-1.4136133700000002E-3</v>
      </c>
      <c r="AC90" s="42">
        <f t="shared" ca="1" si="35"/>
        <v>-1.4599786E-3</v>
      </c>
      <c r="AD90" s="42">
        <f t="shared" ca="1" si="35"/>
        <v>-1.400362300000001E-3</v>
      </c>
      <c r="AE90" s="42">
        <f t="shared" ca="1" si="35"/>
        <v>-1.1158246700000009E-3</v>
      </c>
      <c r="AF90" s="42">
        <f t="shared" ca="1" si="35"/>
        <v>-1.2925068300000001E-3</v>
      </c>
      <c r="AG90" s="42">
        <f t="shared" ca="1" si="35"/>
        <v>-7.9682780000000998E-4</v>
      </c>
      <c r="AH90" s="42">
        <f t="shared" ca="1" si="35"/>
        <v>-6.9805530000000005E-4</v>
      </c>
      <c r="AJ90" s="6" t="s">
        <v>161</v>
      </c>
    </row>
    <row r="91" spans="1:36">
      <c r="H91" s="21" t="s">
        <v>9</v>
      </c>
      <c r="I91" s="42">
        <f ca="1">_xlfn.IFNA(INDEX(INDIRECT("'"&amp;$C$1 &amp; "_REZ Generation'!$E$43:$AD$77"), MATCH($B$87, INDIRECT("'"&amp;$C$1 &amp; "_REZ Generation'!$C$43:$C$77"),0),MATCH(I$89, INDIRECT("'"&amp;$C$1 &amp; "_REZ Generation'!$E$5:$AD$5"),0))-INDEX(INDIRECT("'"&amp;$E$1 &amp; "_REZ Generation'!$E$43:$AD$77"), MATCH($B$87, INDIRECT("'"&amp;$E$1 &amp; "_REZ Generation'!$C$43:$C$77"),0),MATCH(I$89, INDIRECT("'"&amp;$E$1 &amp; "_REZ Generation'!$E$5:$Ad$5"),0)),0)</f>
        <v>-3.5415799999999535</v>
      </c>
      <c r="J91" s="42">
        <f t="shared" ref="J91:AH91" ca="1" si="36">_xlfn.IFNA(INDEX(INDIRECT("'"&amp;$C$1 &amp; "_REZ Generation'!$E$43:$AD$77"), MATCH($B$87, INDIRECT("'"&amp;$C$1 &amp; "_REZ Generation'!$C$43:$C$77"),0),MATCH(J$89, INDIRECT("'"&amp;$C$1 &amp; "_REZ Generation'!$E$5:$AD$5"),0))-INDEX(INDIRECT("'"&amp;$E$1 &amp; "_REZ Generation'!$E$43:$AD$77"), MATCH($B$87, INDIRECT("'"&amp;$E$1 &amp; "_REZ Generation'!$C$43:$C$77"),0),MATCH(J$89, INDIRECT("'"&amp;$E$1 &amp; "_REZ Generation'!$E$5:$Ad$5"),0)),0)</f>
        <v>-3.9826233378200868</v>
      </c>
      <c r="K91" s="42">
        <f t="shared" ca="1" si="36"/>
        <v>-4.4924247152699763</v>
      </c>
      <c r="L91" s="42">
        <f t="shared" ca="1" si="36"/>
        <v>-5.3099088682988622</v>
      </c>
      <c r="M91" s="42">
        <f t="shared" ca="1" si="36"/>
        <v>131.4590166457599</v>
      </c>
      <c r="N91" s="42">
        <f t="shared" ca="1" si="36"/>
        <v>-457.27941116089983</v>
      </c>
      <c r="O91" s="42">
        <f t="shared" ca="1" si="36"/>
        <v>904.0586223972</v>
      </c>
      <c r="P91" s="42">
        <f t="shared" ca="1" si="36"/>
        <v>1007.5457882642995</v>
      </c>
      <c r="Q91" s="42">
        <f t="shared" ca="1" si="36"/>
        <v>2248.4722991159997</v>
      </c>
      <c r="R91" s="42">
        <f t="shared" ca="1" si="36"/>
        <v>2328.8898128287919</v>
      </c>
      <c r="S91" s="42">
        <f t="shared" ca="1" si="36"/>
        <v>2363.0985598144994</v>
      </c>
      <c r="T91" s="42">
        <f t="shared" ca="1" si="36"/>
        <v>2461.9044120695007</v>
      </c>
      <c r="U91" s="42">
        <f t="shared" ca="1" si="36"/>
        <v>2577.3000134739004</v>
      </c>
      <c r="V91" s="42">
        <f t="shared" ca="1" si="36"/>
        <v>2435.1497612467992</v>
      </c>
      <c r="W91" s="42">
        <f t="shared" ca="1" si="36"/>
        <v>2419.3920105493012</v>
      </c>
      <c r="X91" s="42">
        <f t="shared" ca="1" si="36"/>
        <v>2127.3521668167991</v>
      </c>
      <c r="Y91" s="42">
        <f t="shared" ca="1" si="36"/>
        <v>2226.6258475806003</v>
      </c>
      <c r="Z91" s="42">
        <f t="shared" ca="1" si="36"/>
        <v>2291.1318891768005</v>
      </c>
      <c r="AA91" s="42">
        <f t="shared" ca="1" si="36"/>
        <v>2155.7805295957996</v>
      </c>
      <c r="AB91" s="42">
        <f t="shared" ca="1" si="36"/>
        <v>2227.340325212901</v>
      </c>
      <c r="AC91" s="42">
        <f t="shared" ca="1" si="36"/>
        <v>2443.2890865688005</v>
      </c>
      <c r="AD91" s="42">
        <f t="shared" ca="1" si="36"/>
        <v>2521.8238901843997</v>
      </c>
      <c r="AE91" s="42">
        <f t="shared" ca="1" si="36"/>
        <v>2328.845899994099</v>
      </c>
      <c r="AF91" s="42">
        <f t="shared" ca="1" si="36"/>
        <v>2380.8170308580002</v>
      </c>
      <c r="AG91" s="42">
        <f t="shared" ca="1" si="36"/>
        <v>2082.8957600685999</v>
      </c>
      <c r="AH91" s="42">
        <f t="shared" ca="1" si="36"/>
        <v>2182.3466066114997</v>
      </c>
      <c r="AJ91" s="6" t="s">
        <v>162</v>
      </c>
    </row>
    <row r="92" spans="1:36">
      <c r="H92" s="21" t="s">
        <v>194</v>
      </c>
      <c r="I92" s="42">
        <f ca="1">_xlfn.IFNA(INDEX(INDIRECT("'"&amp;$C$1 &amp; "_REZ Generation'!$E$80:$AD$85"), MATCH($B$87, INDIRECT("'"&amp;$C$1 &amp; "_REZ Generation'!$C$80:$C$85"),0),MATCH(I$89, INDIRECT("'"&amp;$C$1 &amp; "_REZ Generation'!$E$5:$AD$5"),0))-INDEX(INDIRECT("'"&amp;$E$1 &amp; "_REZ Generation'!$E$80:$AD$85"), MATCH($B$87, INDIRECT("'"&amp;$E$1 &amp; "_REZ Generation'!$C$80:$C$85"),0),MATCH(I$89, INDIRECT("'"&amp;$E$1 &amp; "_REZ Generation'!$E$5:$AD$5"),0)),0)</f>
        <v>0</v>
      </c>
      <c r="J92" s="42">
        <f t="shared" ref="J92:AH92" ca="1" si="37">_xlfn.IFNA(INDEX(INDIRECT("'"&amp;$C$1 &amp; "_REZ Generation'!$E$80:$AD$85"), MATCH($B$87, INDIRECT("'"&amp;$C$1 &amp; "_REZ Generation'!$C$80:$C$85"),0),MATCH(J$89, INDIRECT("'"&amp;$C$1 &amp; "_REZ Generation'!$E$5:$AD$5"),0))-INDEX(INDIRECT("'"&amp;$E$1 &amp; "_REZ Generation'!$E$80:$AD$85"), MATCH($B$87, INDIRECT("'"&amp;$E$1 &amp; "_REZ Generation'!$C$80:$C$85"),0),MATCH(J$89, INDIRECT("'"&amp;$E$1 &amp; "_REZ Generation'!$E$5:$AD$5"),0)),0)</f>
        <v>0</v>
      </c>
      <c r="K92" s="42">
        <f t="shared" ca="1" si="37"/>
        <v>0</v>
      </c>
      <c r="L92" s="42">
        <f t="shared" ca="1" si="37"/>
        <v>0</v>
      </c>
      <c r="M92" s="42">
        <f t="shared" ca="1" si="37"/>
        <v>0</v>
      </c>
      <c r="N92" s="42">
        <f t="shared" ca="1" si="37"/>
        <v>0</v>
      </c>
      <c r="O92" s="42">
        <f t="shared" ca="1" si="37"/>
        <v>0</v>
      </c>
      <c r="P92" s="42">
        <f t="shared" ca="1" si="37"/>
        <v>0</v>
      </c>
      <c r="Q92" s="42">
        <f t="shared" ca="1" si="37"/>
        <v>0</v>
      </c>
      <c r="R92" s="42">
        <f t="shared" ca="1" si="37"/>
        <v>0</v>
      </c>
      <c r="S92" s="42">
        <f t="shared" ca="1" si="37"/>
        <v>0</v>
      </c>
      <c r="T92" s="42">
        <f t="shared" ca="1" si="37"/>
        <v>0</v>
      </c>
      <c r="U92" s="42">
        <f t="shared" ca="1" si="37"/>
        <v>0</v>
      </c>
      <c r="V92" s="42">
        <f t="shared" ca="1" si="37"/>
        <v>0</v>
      </c>
      <c r="W92" s="42">
        <f t="shared" ca="1" si="37"/>
        <v>0</v>
      </c>
      <c r="X92" s="42">
        <f t="shared" ca="1" si="37"/>
        <v>0</v>
      </c>
      <c r="Y92" s="42">
        <f t="shared" ca="1" si="37"/>
        <v>0</v>
      </c>
      <c r="Z92" s="42">
        <f t="shared" ca="1" si="37"/>
        <v>0</v>
      </c>
      <c r="AA92" s="42">
        <f t="shared" ca="1" si="37"/>
        <v>0</v>
      </c>
      <c r="AB92" s="42">
        <f t="shared" ca="1" si="37"/>
        <v>0</v>
      </c>
      <c r="AC92" s="42">
        <f t="shared" ca="1" si="37"/>
        <v>0</v>
      </c>
      <c r="AD92" s="42">
        <f t="shared" ca="1" si="37"/>
        <v>0</v>
      </c>
      <c r="AE92" s="42">
        <f t="shared" ca="1" si="37"/>
        <v>0</v>
      </c>
      <c r="AF92" s="42">
        <f t="shared" ca="1" si="37"/>
        <v>0</v>
      </c>
      <c r="AG92" s="42">
        <f t="shared" ca="1" si="37"/>
        <v>0</v>
      </c>
      <c r="AH92" s="42">
        <f t="shared" ca="1" si="37"/>
        <v>0</v>
      </c>
      <c r="AJ92" s="6" t="s">
        <v>163</v>
      </c>
    </row>
    <row r="93" spans="1:36">
      <c r="AJ93" s="6" t="s">
        <v>164</v>
      </c>
    </row>
    <row r="94" spans="1:36">
      <c r="AJ94" s="6" t="s">
        <v>165</v>
      </c>
    </row>
    <row r="95" spans="1:36">
      <c r="AJ95" s="6" t="s">
        <v>166</v>
      </c>
    </row>
    <row r="96" spans="1:36">
      <c r="AJ96" s="6" t="s">
        <v>167</v>
      </c>
    </row>
    <row r="97" spans="36:36">
      <c r="AJ97" s="6" t="s">
        <v>168</v>
      </c>
    </row>
    <row r="98" spans="36:36">
      <c r="AJ98" s="6" t="s">
        <v>169</v>
      </c>
    </row>
    <row r="99" spans="36:36">
      <c r="AJ99" s="6" t="s">
        <v>170</v>
      </c>
    </row>
    <row r="100" spans="36:36">
      <c r="AJ100" s="6" t="s">
        <v>171</v>
      </c>
    </row>
    <row r="101" spans="36:36">
      <c r="AJ101" s="6" t="s">
        <v>172</v>
      </c>
    </row>
    <row r="102" spans="36:36">
      <c r="AJ102" s="6" t="s">
        <v>178</v>
      </c>
    </row>
    <row r="103" spans="36:36">
      <c r="AJ103" s="6" t="s">
        <v>179</v>
      </c>
    </row>
  </sheetData>
  <dataConsolidate/>
  <dataValidations count="3">
    <dataValidation type="list" allowBlank="1" showInputMessage="1" showErrorMessage="1" sqref="B4 B23 B45">
      <formula1>"NEM,NSW1,QLD1,VIC1,SA1,TAS1"</formula1>
    </dataValidation>
    <dataValidation type="list" allowBlank="1" showInputMessage="1" showErrorMessage="1" sqref="E1 C1">
      <formula1>"BaseCase, Marinus_S1, Marinus_S2"</formula1>
    </dataValidation>
    <dataValidation type="list" allowBlank="1" showInputMessage="1" showErrorMessage="1" sqref="B68 B87">
      <formula1>$AJ$67:$AJ$103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188736"/>
  </sheetPr>
  <dimension ref="A1:AB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23" width="9.42578125" style="6" customWidth="1"/>
    <col min="24" max="16384" width="9.42578125" style="6"/>
  </cols>
  <sheetData>
    <row r="1" spans="1:28" s="10" customFormat="1" ht="23.25" customHeight="1">
      <c r="A1" s="9" t="s">
        <v>19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10" customFormat="1">
      <c r="A2" s="7"/>
      <c r="B2" s="7"/>
    </row>
    <row r="3" spans="1:28" s="10" customFormat="1"/>
    <row r="4" spans="1:28">
      <c r="A4" s="7" t="s">
        <v>50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11" t="s">
        <v>19</v>
      </c>
      <c r="B6" s="11" t="s">
        <v>2</v>
      </c>
      <c r="C6" s="27">
        <v>0.55216520642843347</v>
      </c>
      <c r="D6" s="27">
        <v>0.43477551150653843</v>
      </c>
      <c r="E6" s="27">
        <v>0.45327703451295992</v>
      </c>
      <c r="F6" s="27">
        <v>0.60048763119567938</v>
      </c>
      <c r="G6" s="27">
        <v>0.5061138914941864</v>
      </c>
      <c r="H6" s="27">
        <v>0.56205984715532997</v>
      </c>
      <c r="I6" s="27">
        <v>0.59389271941137578</v>
      </c>
      <c r="J6" s="27">
        <v>0.58634034933733337</v>
      </c>
      <c r="K6" s="27">
        <v>0.55941803756179276</v>
      </c>
      <c r="L6" s="27">
        <v>0.59708438040613232</v>
      </c>
      <c r="M6" s="27">
        <v>0.52198874965085151</v>
      </c>
      <c r="N6" s="27">
        <v>0.52367330799163525</v>
      </c>
      <c r="O6" s="27">
        <v>0.51140452478877307</v>
      </c>
      <c r="P6" s="27">
        <v>0.52729470454948379</v>
      </c>
      <c r="Q6" s="27" t="s">
        <v>262</v>
      </c>
      <c r="R6" s="27" t="s">
        <v>262</v>
      </c>
      <c r="S6" s="27" t="s">
        <v>262</v>
      </c>
      <c r="T6" s="27" t="s">
        <v>262</v>
      </c>
      <c r="U6" s="27" t="s">
        <v>262</v>
      </c>
      <c r="V6" s="27" t="s">
        <v>262</v>
      </c>
      <c r="W6" s="27" t="s">
        <v>262</v>
      </c>
      <c r="X6" s="27" t="s">
        <v>262</v>
      </c>
      <c r="Y6" s="27" t="s">
        <v>262</v>
      </c>
      <c r="Z6" s="27" t="s">
        <v>262</v>
      </c>
      <c r="AA6" s="27" t="s">
        <v>262</v>
      </c>
      <c r="AB6" s="27" t="s">
        <v>262</v>
      </c>
    </row>
    <row r="7" spans="1:28">
      <c r="A7" s="11" t="s">
        <v>19</v>
      </c>
      <c r="B7" s="11" t="s">
        <v>11</v>
      </c>
      <c r="C7" s="27">
        <v>0.66394124841221491</v>
      </c>
      <c r="D7" s="27">
        <v>0.55153753783532367</v>
      </c>
      <c r="E7" s="27">
        <v>0.4667835252841484</v>
      </c>
      <c r="F7" s="27">
        <v>0.63658698165436167</v>
      </c>
      <c r="G7" s="27">
        <v>0.58365975940731529</v>
      </c>
      <c r="H7" s="27">
        <v>0.63537187494336389</v>
      </c>
      <c r="I7" s="27" t="s">
        <v>262</v>
      </c>
      <c r="J7" s="27" t="s">
        <v>262</v>
      </c>
      <c r="K7" s="27" t="s">
        <v>262</v>
      </c>
      <c r="L7" s="27" t="s">
        <v>262</v>
      </c>
      <c r="M7" s="27" t="s">
        <v>262</v>
      </c>
      <c r="N7" s="27" t="s">
        <v>262</v>
      </c>
      <c r="O7" s="27" t="s">
        <v>262</v>
      </c>
      <c r="P7" s="27" t="s">
        <v>262</v>
      </c>
      <c r="Q7" s="27" t="s">
        <v>262</v>
      </c>
      <c r="R7" s="27" t="s">
        <v>262</v>
      </c>
      <c r="S7" s="27" t="s">
        <v>262</v>
      </c>
      <c r="T7" s="27" t="s">
        <v>262</v>
      </c>
      <c r="U7" s="27" t="s">
        <v>262</v>
      </c>
      <c r="V7" s="27" t="s">
        <v>262</v>
      </c>
      <c r="W7" s="27" t="s">
        <v>262</v>
      </c>
      <c r="X7" s="27" t="s">
        <v>262</v>
      </c>
      <c r="Y7" s="27" t="s">
        <v>262</v>
      </c>
      <c r="Z7" s="27" t="s">
        <v>262</v>
      </c>
      <c r="AA7" s="27" t="s">
        <v>262</v>
      </c>
      <c r="AB7" s="27" t="s">
        <v>262</v>
      </c>
    </row>
    <row r="8" spans="1:28">
      <c r="A8" s="11" t="s">
        <v>19</v>
      </c>
      <c r="B8" s="11" t="s">
        <v>7</v>
      </c>
      <c r="C8" s="27">
        <v>7.9329428517599318E-2</v>
      </c>
      <c r="D8" s="27">
        <v>0.11099860190876895</v>
      </c>
      <c r="E8" s="27">
        <v>0.19054748927558349</v>
      </c>
      <c r="F8" s="27">
        <v>0.3778743866171646</v>
      </c>
      <c r="G8" s="27">
        <v>0.32750598184580604</v>
      </c>
      <c r="H8" s="27">
        <v>0.37917892208850479</v>
      </c>
      <c r="I8" s="27">
        <v>0.38264924025462871</v>
      </c>
      <c r="J8" s="27">
        <v>0.35309314679938114</v>
      </c>
      <c r="K8" s="27">
        <v>0.36044037249794658</v>
      </c>
      <c r="L8" s="27">
        <v>0.3579849911615558</v>
      </c>
      <c r="M8" s="27">
        <v>0.35813348120694916</v>
      </c>
      <c r="N8" s="27">
        <v>0.34610228612849936</v>
      </c>
      <c r="O8" s="27">
        <v>0.3192851627428544</v>
      </c>
      <c r="P8" s="27">
        <v>0.34719621399967021</v>
      </c>
      <c r="Q8" s="27">
        <v>0.34975201920148269</v>
      </c>
      <c r="R8" s="27">
        <v>0.33161642570148236</v>
      </c>
      <c r="S8" s="27">
        <v>0.30833387767850112</v>
      </c>
      <c r="T8" s="27">
        <v>0.27079130713888994</v>
      </c>
      <c r="U8" s="27">
        <v>0.30299367329695603</v>
      </c>
      <c r="V8" s="27">
        <v>0.30294573453528145</v>
      </c>
      <c r="W8" s="27">
        <v>0.26455932081821271</v>
      </c>
      <c r="X8" s="27">
        <v>0.27959672534829638</v>
      </c>
      <c r="Y8" s="27">
        <v>0.31116104146835988</v>
      </c>
      <c r="Z8" s="27">
        <v>0.28371471731298387</v>
      </c>
      <c r="AA8" s="27">
        <v>0.28174259607144103</v>
      </c>
      <c r="AB8" s="27">
        <v>0.29002037208471049</v>
      </c>
    </row>
    <row r="9" spans="1:28">
      <c r="A9" s="11" t="s">
        <v>19</v>
      </c>
      <c r="B9" s="11" t="s">
        <v>12</v>
      </c>
      <c r="C9" s="27">
        <v>3.2509225500526873E-3</v>
      </c>
      <c r="D9" s="27">
        <v>2.5365012293642328E-2</v>
      </c>
      <c r="E9" s="27">
        <v>0.48548666666666668</v>
      </c>
      <c r="F9" s="27">
        <v>0.40094634703196347</v>
      </c>
      <c r="G9" s="27">
        <v>0.52680289954337889</v>
      </c>
      <c r="H9" s="27">
        <v>0.34247538812785394</v>
      </c>
      <c r="I9" s="27">
        <v>0.28633031963470323</v>
      </c>
      <c r="J9" s="27">
        <v>0.28306066210045661</v>
      </c>
      <c r="K9" s="27">
        <v>0.27021812785388127</v>
      </c>
      <c r="L9" s="27">
        <v>0.27763817351598175</v>
      </c>
      <c r="M9" s="27">
        <v>0.27973337899543377</v>
      </c>
      <c r="N9" s="27">
        <v>0.19026692694063926</v>
      </c>
      <c r="O9" s="27">
        <v>0.20824388127853879</v>
      </c>
      <c r="P9" s="27">
        <v>0.21905666666666668</v>
      </c>
      <c r="Q9" s="27">
        <v>0.2245097123287671</v>
      </c>
      <c r="R9" s="27" t="s">
        <v>262</v>
      </c>
      <c r="S9" s="27" t="s">
        <v>262</v>
      </c>
      <c r="T9" s="27" t="s">
        <v>262</v>
      </c>
      <c r="U9" s="27" t="s">
        <v>262</v>
      </c>
      <c r="V9" s="27" t="s">
        <v>262</v>
      </c>
      <c r="W9" s="27" t="s">
        <v>262</v>
      </c>
      <c r="X9" s="27" t="s">
        <v>262</v>
      </c>
      <c r="Y9" s="27" t="s">
        <v>262</v>
      </c>
      <c r="Z9" s="27" t="s">
        <v>262</v>
      </c>
      <c r="AA9" s="27" t="s">
        <v>262</v>
      </c>
      <c r="AB9" s="27" t="s">
        <v>262</v>
      </c>
    </row>
    <row r="10" spans="1:28">
      <c r="A10" s="11" t="s">
        <v>19</v>
      </c>
      <c r="B10" s="11" t="s">
        <v>5</v>
      </c>
      <c r="C10" s="27">
        <v>1.4862307680506503E-3</v>
      </c>
      <c r="D10" s="27">
        <v>9.9041927424054518E-4</v>
      </c>
      <c r="E10" s="27">
        <v>4.0152413953694751E-3</v>
      </c>
      <c r="F10" s="27">
        <v>4.6892299072512876E-2</v>
      </c>
      <c r="G10" s="27">
        <v>2.4780841088507186E-2</v>
      </c>
      <c r="H10" s="27">
        <v>6.668157803078921E-2</v>
      </c>
      <c r="I10" s="27">
        <v>7.641790512693393E-2</v>
      </c>
      <c r="J10" s="27">
        <v>0.10144151889319337</v>
      </c>
      <c r="K10" s="27">
        <v>7.9876921890942518E-2</v>
      </c>
      <c r="L10" s="27">
        <v>9.1957066994274042E-2</v>
      </c>
      <c r="M10" s="27">
        <v>0.13205184592722749</v>
      </c>
      <c r="N10" s="27">
        <v>9.447574536512568E-2</v>
      </c>
      <c r="O10" s="27">
        <v>0.10115078860098699</v>
      </c>
      <c r="P10" s="27">
        <v>8.7923151079534759E-2</v>
      </c>
      <c r="Q10" s="27">
        <v>0.10727742014043891</v>
      </c>
      <c r="R10" s="27">
        <v>0.1421270293207757</v>
      </c>
      <c r="S10" s="27">
        <v>0.1434412867520278</v>
      </c>
      <c r="T10" s="27">
        <v>0.12392604784198413</v>
      </c>
      <c r="U10" s="27">
        <v>0.10720460210448027</v>
      </c>
      <c r="V10" s="27">
        <v>0.14063128437565073</v>
      </c>
      <c r="W10" s="27">
        <v>0.10594346816749037</v>
      </c>
      <c r="X10" s="27">
        <v>0.10622687913017019</v>
      </c>
      <c r="Y10" s="27">
        <v>0.10522541570585445</v>
      </c>
      <c r="Z10" s="27">
        <v>0.11002885130244035</v>
      </c>
      <c r="AA10" s="27">
        <v>0.11347570812801096</v>
      </c>
      <c r="AB10" s="27">
        <v>0.10906137071628294</v>
      </c>
    </row>
    <row r="11" spans="1:28">
      <c r="A11" s="11" t="s">
        <v>19</v>
      </c>
      <c r="B11" s="11" t="s">
        <v>3</v>
      </c>
      <c r="C11" s="27">
        <v>0.21382450872928446</v>
      </c>
      <c r="D11" s="27">
        <v>0.26710110084791583</v>
      </c>
      <c r="E11" s="27">
        <v>0.25240932457419468</v>
      </c>
      <c r="F11" s="27">
        <v>0.22412278563353999</v>
      </c>
      <c r="G11" s="27">
        <v>0.26002457878197732</v>
      </c>
      <c r="H11" s="27">
        <v>0.23470981140244418</v>
      </c>
      <c r="I11" s="27">
        <v>0.21734603168251979</v>
      </c>
      <c r="J11" s="27">
        <v>0.22014553280436946</v>
      </c>
      <c r="K11" s="27">
        <v>0.21195419476321703</v>
      </c>
      <c r="L11" s="27">
        <v>0.23012387442078455</v>
      </c>
      <c r="M11" s="27">
        <v>0.24758956054599432</v>
      </c>
      <c r="N11" s="27">
        <v>0.23423463801300748</v>
      </c>
      <c r="O11" s="27">
        <v>0.21199173451789333</v>
      </c>
      <c r="P11" s="27">
        <v>0.25505553565471983</v>
      </c>
      <c r="Q11" s="27">
        <v>0.2243079189878299</v>
      </c>
      <c r="R11" s="27">
        <v>0.21026954247363741</v>
      </c>
      <c r="S11" s="27">
        <v>0.19861392628698391</v>
      </c>
      <c r="T11" s="27">
        <v>0.20142684130345551</v>
      </c>
      <c r="U11" s="27">
        <v>0.21345205342148837</v>
      </c>
      <c r="V11" s="27">
        <v>0.21534434150198703</v>
      </c>
      <c r="W11" s="27">
        <v>0.20346638152339178</v>
      </c>
      <c r="X11" s="27">
        <v>0.18022875328337001</v>
      </c>
      <c r="Y11" s="27">
        <v>0.23233550928850358</v>
      </c>
      <c r="Z11" s="27">
        <v>0.201958832363692</v>
      </c>
      <c r="AA11" s="27">
        <v>0.1947228359609568</v>
      </c>
      <c r="AB11" s="27">
        <v>0.18092556164322243</v>
      </c>
    </row>
    <row r="12" spans="1:28">
      <c r="A12" s="11" t="s">
        <v>19</v>
      </c>
      <c r="B12" s="11" t="s">
        <v>99</v>
      </c>
      <c r="C12" s="27" t="s">
        <v>262</v>
      </c>
      <c r="D12" s="27">
        <v>2.4399537671232875E-8</v>
      </c>
      <c r="E12" s="27">
        <v>3.3308014554794523E-3</v>
      </c>
      <c r="F12" s="27">
        <v>1.6201446917808191E-3</v>
      </c>
      <c r="G12" s="27">
        <v>6.356078167808219E-3</v>
      </c>
      <c r="H12" s="27">
        <v>2.6945425304166637E-4</v>
      </c>
      <c r="I12" s="27">
        <v>8.7978297286815069E-5</v>
      </c>
      <c r="J12" s="27">
        <v>2.6912891870861872E-4</v>
      </c>
      <c r="K12" s="27">
        <v>2.4885104166666636E-3</v>
      </c>
      <c r="L12" s="27">
        <v>7.3982633904394978E-4</v>
      </c>
      <c r="M12" s="27">
        <v>2.2707269121004566E-3</v>
      </c>
      <c r="N12" s="27">
        <v>4.9327765410958893E-3</v>
      </c>
      <c r="O12" s="27">
        <v>2.1290411815068464E-3</v>
      </c>
      <c r="P12" s="27">
        <v>3.0359892408675804E-3</v>
      </c>
      <c r="Q12" s="27">
        <v>3.9781526541095863E-8</v>
      </c>
      <c r="R12" s="27">
        <v>9.7967297374429232E-3</v>
      </c>
      <c r="S12" s="27">
        <v>4.6438071347031972E-3</v>
      </c>
      <c r="T12" s="27">
        <v>2.4178561929223744E-2</v>
      </c>
      <c r="U12" s="27">
        <v>9.4866410673515988E-3</v>
      </c>
      <c r="V12" s="27">
        <v>5.8585215753424666E-2</v>
      </c>
      <c r="W12" s="27">
        <v>7.257026997716895E-2</v>
      </c>
      <c r="X12" s="27">
        <v>0.18824720890410962</v>
      </c>
      <c r="Y12" s="27">
        <v>0.23502758276255709</v>
      </c>
      <c r="Z12" s="27">
        <v>0.24227529680365298</v>
      </c>
      <c r="AA12" s="27">
        <v>0.25776613299086759</v>
      </c>
      <c r="AB12" s="27">
        <v>0.25682871860730561</v>
      </c>
    </row>
    <row r="13" spans="1:28">
      <c r="A13" s="11" t="s">
        <v>19</v>
      </c>
      <c r="B13" s="11" t="s">
        <v>9</v>
      </c>
      <c r="C13" s="27">
        <v>0.31941173694884439</v>
      </c>
      <c r="D13" s="27">
        <v>0.31451103948019848</v>
      </c>
      <c r="E13" s="27">
        <v>0.32783460147036697</v>
      </c>
      <c r="F13" s="27">
        <v>0.34679595833111626</v>
      </c>
      <c r="G13" s="27">
        <v>0.32646351141322738</v>
      </c>
      <c r="H13" s="27">
        <v>0.32503662215975232</v>
      </c>
      <c r="I13" s="27">
        <v>0.33323195665383332</v>
      </c>
      <c r="J13" s="27">
        <v>0.34121308700142366</v>
      </c>
      <c r="K13" s="27">
        <v>0.32591263765791395</v>
      </c>
      <c r="L13" s="27">
        <v>0.31837945698272468</v>
      </c>
      <c r="M13" s="27">
        <v>0.31952539061891777</v>
      </c>
      <c r="N13" s="27">
        <v>0.33502819495060188</v>
      </c>
      <c r="O13" s="27">
        <v>0.33617229595089082</v>
      </c>
      <c r="P13" s="27">
        <v>0.32400865299781573</v>
      </c>
      <c r="Q13" s="27">
        <v>0.32174559300826494</v>
      </c>
      <c r="R13" s="27">
        <v>0.31894559107863146</v>
      </c>
      <c r="S13" s="27">
        <v>0.32058438612049456</v>
      </c>
      <c r="T13" s="27">
        <v>0.31677906522429222</v>
      </c>
      <c r="U13" s="27">
        <v>0.30995448358167621</v>
      </c>
      <c r="V13" s="27">
        <v>0.30879757770134142</v>
      </c>
      <c r="W13" s="27">
        <v>0.32264279237961579</v>
      </c>
      <c r="X13" s="27">
        <v>0.32510140669281601</v>
      </c>
      <c r="Y13" s="27">
        <v>0.31649845057226633</v>
      </c>
      <c r="Z13" s="27">
        <v>0.31287719389872576</v>
      </c>
      <c r="AA13" s="27">
        <v>0.30857790615549369</v>
      </c>
      <c r="AB13" s="27">
        <v>0.31181911128758982</v>
      </c>
    </row>
    <row r="14" spans="1:28">
      <c r="A14" s="11" t="s">
        <v>19</v>
      </c>
      <c r="B14" s="11" t="s">
        <v>8</v>
      </c>
      <c r="C14" s="27">
        <v>0.24079236367731199</v>
      </c>
      <c r="D14" s="27">
        <v>0.21218360793207369</v>
      </c>
      <c r="E14" s="27">
        <v>0.21236801232575209</v>
      </c>
      <c r="F14" s="27">
        <v>0.2386214796233688</v>
      </c>
      <c r="G14" s="27">
        <v>0.21535258831307924</v>
      </c>
      <c r="H14" s="27">
        <v>0.2328004570862853</v>
      </c>
      <c r="I14" s="27">
        <v>0.25497846958365056</v>
      </c>
      <c r="J14" s="27">
        <v>0.25179134597165759</v>
      </c>
      <c r="K14" s="27">
        <v>0.24950664152604254</v>
      </c>
      <c r="L14" s="27">
        <v>0.24511451831525188</v>
      </c>
      <c r="M14" s="27">
        <v>0.2387220282704593</v>
      </c>
      <c r="N14" s="27">
        <v>0.24980573429492534</v>
      </c>
      <c r="O14" s="27">
        <v>0.25098194559624259</v>
      </c>
      <c r="P14" s="27">
        <v>0.20970534466768759</v>
      </c>
      <c r="Q14" s="27">
        <v>0.21763802777558161</v>
      </c>
      <c r="R14" s="27">
        <v>0.22520012608953413</v>
      </c>
      <c r="S14" s="27">
        <v>0.21336235391326114</v>
      </c>
      <c r="T14" s="27">
        <v>0.22273080732342457</v>
      </c>
      <c r="U14" s="27">
        <v>0.21745827480288749</v>
      </c>
      <c r="V14" s="27">
        <v>0.20778454738602165</v>
      </c>
      <c r="W14" s="27">
        <v>0.21638423826701506</v>
      </c>
      <c r="X14" s="27">
        <v>0.21583117279068814</v>
      </c>
      <c r="Y14" s="27">
        <v>0.1821844999628581</v>
      </c>
      <c r="Z14" s="27">
        <v>0.18987871182271532</v>
      </c>
      <c r="AA14" s="27">
        <v>0.18961594675210164</v>
      </c>
      <c r="AB14" s="27">
        <v>0.17863776132488332</v>
      </c>
    </row>
    <row r="15" spans="1:28">
      <c r="A15" s="11" t="s">
        <v>19</v>
      </c>
      <c r="B15" s="11" t="s">
        <v>91</v>
      </c>
      <c r="C15" s="27">
        <v>6.2980826317424674E-2</v>
      </c>
      <c r="D15" s="27">
        <v>8.3798370299413713E-2</v>
      </c>
      <c r="E15" s="27">
        <v>8.7539356007979477E-2</v>
      </c>
      <c r="F15" s="27">
        <v>0.11860319443709841</v>
      </c>
      <c r="G15" s="27">
        <v>0.10264867502622885</v>
      </c>
      <c r="H15" s="27">
        <v>0.11102837190880416</v>
      </c>
      <c r="I15" s="27">
        <v>0.1023401378777235</v>
      </c>
      <c r="J15" s="27">
        <v>0.10122501018830579</v>
      </c>
      <c r="K15" s="27">
        <v>0.11144624063211252</v>
      </c>
      <c r="L15" s="27">
        <v>0.11315915614526688</v>
      </c>
      <c r="M15" s="27">
        <v>9.386614409861363E-2</v>
      </c>
      <c r="N15" s="27">
        <v>9.8547455255177316E-2</v>
      </c>
      <c r="O15" s="27">
        <v>9.9488823094399437E-2</v>
      </c>
      <c r="P15" s="27">
        <v>9.4802402976167988E-2</v>
      </c>
      <c r="Q15" s="27">
        <v>9.9206812208946824E-2</v>
      </c>
      <c r="R15" s="27">
        <v>0.10934355978187892</v>
      </c>
      <c r="S15" s="27">
        <v>0.10816780302807918</v>
      </c>
      <c r="T15" s="27">
        <v>0.14912958793161429</v>
      </c>
      <c r="U15" s="27">
        <v>0.16222394172944182</v>
      </c>
      <c r="V15" s="27">
        <v>0.16347219963926149</v>
      </c>
      <c r="W15" s="27">
        <v>0.16392982841694068</v>
      </c>
      <c r="X15" s="27">
        <v>0.175072457322169</v>
      </c>
      <c r="Y15" s="27">
        <v>0.14660243470672413</v>
      </c>
      <c r="Z15" s="27">
        <v>0.14695680490824586</v>
      </c>
      <c r="AA15" s="27">
        <v>0.14603844419172099</v>
      </c>
      <c r="AB15" s="27">
        <v>0.13734313310034496</v>
      </c>
    </row>
    <row r="16" spans="1:28">
      <c r="A16" s="11" t="s">
        <v>19</v>
      </c>
      <c r="B16" s="11" t="s">
        <v>15</v>
      </c>
      <c r="C16" s="27">
        <v>0.1306298480748633</v>
      </c>
      <c r="D16" s="27">
        <v>0.15560328465581116</v>
      </c>
      <c r="E16" s="27">
        <v>0.16815058477642791</v>
      </c>
      <c r="F16" s="27">
        <v>0.15152674248298431</v>
      </c>
      <c r="G16" s="27">
        <v>0.18518238209830329</v>
      </c>
      <c r="H16" s="27">
        <v>0.27032567334473573</v>
      </c>
      <c r="I16" s="27">
        <v>0.21097503414518617</v>
      </c>
      <c r="J16" s="27">
        <v>0.22542617415192218</v>
      </c>
      <c r="K16" s="27">
        <v>0.22571296157579374</v>
      </c>
      <c r="L16" s="27">
        <v>0.22837770069843003</v>
      </c>
      <c r="M16" s="27">
        <v>0.23062572701063194</v>
      </c>
      <c r="N16" s="27">
        <v>0.22856815067846789</v>
      </c>
      <c r="O16" s="27">
        <v>0.22852815714387953</v>
      </c>
      <c r="P16" s="27">
        <v>0.22249827165272854</v>
      </c>
      <c r="Q16" s="27">
        <v>0.21271793222742641</v>
      </c>
      <c r="R16" s="27">
        <v>0.21329325757407863</v>
      </c>
      <c r="S16" s="27">
        <v>0.19589108723934995</v>
      </c>
      <c r="T16" s="27">
        <v>0.21040092767433899</v>
      </c>
      <c r="U16" s="27">
        <v>0.20475399223750945</v>
      </c>
      <c r="V16" s="27">
        <v>0.19872120140269148</v>
      </c>
      <c r="W16" s="27">
        <v>0.20282246099108608</v>
      </c>
      <c r="X16" s="27">
        <v>0.20237094108780848</v>
      </c>
      <c r="Y16" s="27">
        <v>0.18749286304792617</v>
      </c>
      <c r="Z16" s="27">
        <v>0.1633578019155984</v>
      </c>
      <c r="AA16" s="27">
        <v>0.14904810386886652</v>
      </c>
      <c r="AB16" s="27">
        <v>0.14057869578432994</v>
      </c>
    </row>
    <row r="17" spans="1:28">
      <c r="A17" s="11" t="s">
        <v>19</v>
      </c>
      <c r="B17" s="11" t="s">
        <v>214</v>
      </c>
      <c r="C17" s="27">
        <v>8.5403332543135688E-2</v>
      </c>
      <c r="D17" s="27">
        <v>8.4922090616369086E-2</v>
      </c>
      <c r="E17" s="27">
        <v>9.0396816487146842E-2</v>
      </c>
      <c r="F17" s="27">
        <v>8.9373101580170561E-2</v>
      </c>
      <c r="G17" s="27">
        <v>7.9699017097650551E-2</v>
      </c>
      <c r="H17" s="27">
        <v>8.4421951105781726E-2</v>
      </c>
      <c r="I17" s="27">
        <v>8.4776159314406518E-2</v>
      </c>
      <c r="J17" s="27">
        <v>8.3986717823986812E-2</v>
      </c>
      <c r="K17" s="27">
        <v>8.5220123684688259E-2</v>
      </c>
      <c r="L17" s="27">
        <v>8.564176452584539E-2</v>
      </c>
      <c r="M17" s="27">
        <v>8.3797766284112313E-2</v>
      </c>
      <c r="N17" s="27">
        <v>8.5031733460903258E-2</v>
      </c>
      <c r="O17" s="27">
        <v>8.62039678878284E-2</v>
      </c>
      <c r="P17" s="27">
        <v>7.9622533578759438E-2</v>
      </c>
      <c r="Q17" s="27">
        <v>8.4933921931004588E-2</v>
      </c>
      <c r="R17" s="27">
        <v>8.5380825671575081E-2</v>
      </c>
      <c r="S17" s="27">
        <v>8.2859678331671224E-2</v>
      </c>
      <c r="T17" s="27">
        <v>8.7657228748701854E-2</v>
      </c>
      <c r="U17" s="27">
        <v>8.8173764774358523E-2</v>
      </c>
      <c r="V17" s="27">
        <v>8.8003583370712596E-2</v>
      </c>
      <c r="W17" s="27">
        <v>9.0282600893912948E-2</v>
      </c>
      <c r="X17" s="27">
        <v>9.2886396377354671E-2</v>
      </c>
      <c r="Y17" s="27">
        <v>8.5051065973088383E-2</v>
      </c>
      <c r="Z17" s="27">
        <v>8.7244972029283677E-2</v>
      </c>
      <c r="AA17" s="27">
        <v>8.6705938581131001E-2</v>
      </c>
      <c r="AB17" s="27">
        <v>8.3491210163941912E-2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11" t="s">
        <v>25</v>
      </c>
      <c r="B21" s="11" t="s">
        <v>2</v>
      </c>
      <c r="C21" s="27">
        <v>0.54887781688017678</v>
      </c>
      <c r="D21" s="27">
        <v>0.37001312374264766</v>
      </c>
      <c r="E21" s="27">
        <v>0.47616383896778508</v>
      </c>
      <c r="F21" s="27">
        <v>0.58452023963561506</v>
      </c>
      <c r="G21" s="27">
        <v>0.47677154216191281</v>
      </c>
      <c r="H21" s="27">
        <v>0.57903939698753137</v>
      </c>
      <c r="I21" s="27">
        <v>0.58285517753085669</v>
      </c>
      <c r="J21" s="27">
        <v>0.55331267608827372</v>
      </c>
      <c r="K21" s="27">
        <v>0.56656794716839021</v>
      </c>
      <c r="L21" s="27">
        <v>0.6000844454090174</v>
      </c>
      <c r="M21" s="27">
        <v>0.50439394295182072</v>
      </c>
      <c r="N21" s="27">
        <v>0.49207704977353212</v>
      </c>
      <c r="O21" s="27">
        <v>0.4832936166068541</v>
      </c>
      <c r="P21" s="27">
        <v>0.5015491342684294</v>
      </c>
      <c r="Q21" s="27" t="s">
        <v>262</v>
      </c>
      <c r="R21" s="27" t="s">
        <v>262</v>
      </c>
      <c r="S21" s="27" t="s">
        <v>262</v>
      </c>
      <c r="T21" s="27" t="s">
        <v>262</v>
      </c>
      <c r="U21" s="27" t="s">
        <v>262</v>
      </c>
      <c r="V21" s="27" t="s">
        <v>262</v>
      </c>
      <c r="W21" s="27" t="s">
        <v>262</v>
      </c>
      <c r="X21" s="27" t="s">
        <v>262</v>
      </c>
      <c r="Y21" s="27" t="s">
        <v>262</v>
      </c>
      <c r="Z21" s="27" t="s">
        <v>262</v>
      </c>
      <c r="AA21" s="27" t="s">
        <v>262</v>
      </c>
      <c r="AB21" s="27" t="s">
        <v>262</v>
      </c>
    </row>
    <row r="22" spans="1:28" s="10" customFormat="1">
      <c r="A22" s="11" t="s">
        <v>25</v>
      </c>
      <c r="B22" s="11" t="s">
        <v>11</v>
      </c>
      <c r="C22" s="27" t="s">
        <v>262</v>
      </c>
      <c r="D22" s="27" t="s">
        <v>262</v>
      </c>
      <c r="E22" s="27" t="s">
        <v>262</v>
      </c>
      <c r="F22" s="27" t="s">
        <v>262</v>
      </c>
      <c r="G22" s="27" t="s">
        <v>262</v>
      </c>
      <c r="H22" s="27" t="s">
        <v>262</v>
      </c>
      <c r="I22" s="27" t="s">
        <v>262</v>
      </c>
      <c r="J22" s="27" t="s">
        <v>262</v>
      </c>
      <c r="K22" s="27" t="s">
        <v>262</v>
      </c>
      <c r="L22" s="27" t="s">
        <v>262</v>
      </c>
      <c r="M22" s="27" t="s">
        <v>262</v>
      </c>
      <c r="N22" s="27" t="s">
        <v>262</v>
      </c>
      <c r="O22" s="27" t="s">
        <v>262</v>
      </c>
      <c r="P22" s="27" t="s">
        <v>262</v>
      </c>
      <c r="Q22" s="27" t="s">
        <v>262</v>
      </c>
      <c r="R22" s="27" t="s">
        <v>262</v>
      </c>
      <c r="S22" s="27" t="s">
        <v>262</v>
      </c>
      <c r="T22" s="27" t="s">
        <v>262</v>
      </c>
      <c r="U22" s="27" t="s">
        <v>262</v>
      </c>
      <c r="V22" s="27" t="s">
        <v>262</v>
      </c>
      <c r="W22" s="27" t="s">
        <v>262</v>
      </c>
      <c r="X22" s="27" t="s">
        <v>262</v>
      </c>
      <c r="Y22" s="27" t="s">
        <v>262</v>
      </c>
      <c r="Z22" s="27" t="s">
        <v>262</v>
      </c>
      <c r="AA22" s="27" t="s">
        <v>262</v>
      </c>
      <c r="AB22" s="27" t="s">
        <v>262</v>
      </c>
    </row>
    <row r="23" spans="1:28" s="10" customFormat="1">
      <c r="A23" s="11" t="s">
        <v>25</v>
      </c>
      <c r="B23" s="11" t="s">
        <v>7</v>
      </c>
      <c r="C23" s="27">
        <v>8.6749623806558727E-3</v>
      </c>
      <c r="D23" s="27">
        <v>0.10131353777501038</v>
      </c>
      <c r="E23" s="27">
        <v>0.4565392949313668</v>
      </c>
      <c r="F23" s="27">
        <v>0.55762829253782453</v>
      </c>
      <c r="G23" s="27">
        <v>0.48488064998520131</v>
      </c>
      <c r="H23" s="27">
        <v>0.55444785343506853</v>
      </c>
      <c r="I23" s="27">
        <v>0.56012357064021423</v>
      </c>
      <c r="J23" s="27">
        <v>0.38482235405240273</v>
      </c>
      <c r="K23" s="27">
        <v>0.48396185877289438</v>
      </c>
      <c r="L23" s="27">
        <v>0.473214563428071</v>
      </c>
      <c r="M23" s="27">
        <v>0.4598631975994949</v>
      </c>
      <c r="N23" s="27">
        <v>0.42543977352367379</v>
      </c>
      <c r="O23" s="27">
        <v>0.34879756118385113</v>
      </c>
      <c r="P23" s="27">
        <v>0.4242216332427784</v>
      </c>
      <c r="Q23" s="27">
        <v>0.3884848565811676</v>
      </c>
      <c r="R23" s="27">
        <v>0.3827555291579392</v>
      </c>
      <c r="S23" s="27">
        <v>0.36304478945505358</v>
      </c>
      <c r="T23" s="27">
        <v>0.26941156477556866</v>
      </c>
      <c r="U23" s="27">
        <v>0.3923263273108909</v>
      </c>
      <c r="V23" s="27" t="s">
        <v>262</v>
      </c>
      <c r="W23" s="27" t="s">
        <v>262</v>
      </c>
      <c r="X23" s="27" t="s">
        <v>262</v>
      </c>
      <c r="Y23" s="27" t="s">
        <v>262</v>
      </c>
      <c r="Z23" s="27" t="s">
        <v>262</v>
      </c>
      <c r="AA23" s="27" t="s">
        <v>262</v>
      </c>
      <c r="AB23" s="27" t="s">
        <v>262</v>
      </c>
    </row>
    <row r="24" spans="1:28" s="10" customFormat="1">
      <c r="A24" s="11" t="s">
        <v>25</v>
      </c>
      <c r="B24" s="11" t="s">
        <v>12</v>
      </c>
      <c r="C24" s="27" t="s">
        <v>262</v>
      </c>
      <c r="D24" s="27" t="s">
        <v>262</v>
      </c>
      <c r="E24" s="27" t="s">
        <v>262</v>
      </c>
      <c r="F24" s="27" t="s">
        <v>262</v>
      </c>
      <c r="G24" s="27" t="s">
        <v>262</v>
      </c>
      <c r="H24" s="27" t="s">
        <v>262</v>
      </c>
      <c r="I24" s="27" t="s">
        <v>262</v>
      </c>
      <c r="J24" s="27" t="s">
        <v>262</v>
      </c>
      <c r="K24" s="27" t="s">
        <v>262</v>
      </c>
      <c r="L24" s="27" t="s">
        <v>262</v>
      </c>
      <c r="M24" s="27" t="s">
        <v>262</v>
      </c>
      <c r="N24" s="27" t="s">
        <v>262</v>
      </c>
      <c r="O24" s="27" t="s">
        <v>262</v>
      </c>
      <c r="P24" s="27" t="s">
        <v>262</v>
      </c>
      <c r="Q24" s="27" t="s">
        <v>262</v>
      </c>
      <c r="R24" s="27" t="s">
        <v>262</v>
      </c>
      <c r="S24" s="27" t="s">
        <v>262</v>
      </c>
      <c r="T24" s="27" t="s">
        <v>262</v>
      </c>
      <c r="U24" s="27" t="s">
        <v>262</v>
      </c>
      <c r="V24" s="27" t="s">
        <v>262</v>
      </c>
      <c r="W24" s="27" t="s">
        <v>262</v>
      </c>
      <c r="X24" s="27" t="s">
        <v>262</v>
      </c>
      <c r="Y24" s="27" t="s">
        <v>262</v>
      </c>
      <c r="Z24" s="27" t="s">
        <v>262</v>
      </c>
      <c r="AA24" s="27" t="s">
        <v>262</v>
      </c>
      <c r="AB24" s="27" t="s">
        <v>262</v>
      </c>
    </row>
    <row r="25" spans="1:28" s="10" customFormat="1">
      <c r="A25" s="11" t="s">
        <v>25</v>
      </c>
      <c r="B25" s="11" t="s">
        <v>5</v>
      </c>
      <c r="C25" s="27">
        <v>2.2754572953793368E-4</v>
      </c>
      <c r="D25" s="27">
        <v>2.6663079340784289E-3</v>
      </c>
      <c r="E25" s="27">
        <v>3.3108429822279128E-3</v>
      </c>
      <c r="F25" s="27">
        <v>3.1923204895948729E-2</v>
      </c>
      <c r="G25" s="27">
        <v>1.2067746473156893E-2</v>
      </c>
      <c r="H25" s="27">
        <v>9.1602065400680707E-2</v>
      </c>
      <c r="I25" s="27">
        <v>7.8560969060954736E-2</v>
      </c>
      <c r="J25" s="27">
        <v>0.12169713570607087</v>
      </c>
      <c r="K25" s="27">
        <v>6.8501247455463279E-2</v>
      </c>
      <c r="L25" s="27">
        <v>7.3414923104752811E-2</v>
      </c>
      <c r="M25" s="27">
        <v>0.12190096626665171</v>
      </c>
      <c r="N25" s="27">
        <v>9.5465534023015552E-2</v>
      </c>
      <c r="O25" s="27">
        <v>9.1026414342186543E-2</v>
      </c>
      <c r="P25" s="27">
        <v>5.7664362958108152E-2</v>
      </c>
      <c r="Q25" s="27">
        <v>0.10538806528067063</v>
      </c>
      <c r="R25" s="27">
        <v>0.11033460202788493</v>
      </c>
      <c r="S25" s="27">
        <v>0.13346508939556284</v>
      </c>
      <c r="T25" s="27">
        <v>9.7270251266931215E-2</v>
      </c>
      <c r="U25" s="27">
        <v>8.9399454323122282E-2</v>
      </c>
      <c r="V25" s="27">
        <v>0.13501467270507261</v>
      </c>
      <c r="W25" s="27">
        <v>0.11578074199614347</v>
      </c>
      <c r="X25" s="27">
        <v>0.1039443527361103</v>
      </c>
      <c r="Y25" s="27">
        <v>9.1444604119889569E-2</v>
      </c>
      <c r="Z25" s="27">
        <v>0.12115357446177713</v>
      </c>
      <c r="AA25" s="27">
        <v>9.8401769111859563E-2</v>
      </c>
      <c r="AB25" s="27">
        <v>0.10282860987928298</v>
      </c>
    </row>
    <row r="26" spans="1:28" s="10" customFormat="1">
      <c r="A26" s="11" t="s">
        <v>25</v>
      </c>
      <c r="B26" s="11" t="s">
        <v>3</v>
      </c>
      <c r="C26" s="27">
        <v>0.13227018084000181</v>
      </c>
      <c r="D26" s="27">
        <v>0.15034009331344095</v>
      </c>
      <c r="E26" s="27">
        <v>0.15685798928522987</v>
      </c>
      <c r="F26" s="27">
        <v>0.12576792757357921</v>
      </c>
      <c r="G26" s="27">
        <v>0.16838413599168137</v>
      </c>
      <c r="H26" s="27">
        <v>0.14744380261313803</v>
      </c>
      <c r="I26" s="27">
        <v>0.12475210136082103</v>
      </c>
      <c r="J26" s="27">
        <v>0.12956919616619195</v>
      </c>
      <c r="K26" s="27">
        <v>0.1220485284144852</v>
      </c>
      <c r="L26" s="27">
        <v>0.14172587051855864</v>
      </c>
      <c r="M26" s="27">
        <v>0.1523537307292373</v>
      </c>
      <c r="N26" s="27">
        <v>0.14060157285591574</v>
      </c>
      <c r="O26" s="27">
        <v>0.11631788941633889</v>
      </c>
      <c r="P26" s="27">
        <v>0.1724928084452281</v>
      </c>
      <c r="Q26" s="27">
        <v>0.14000940277589402</v>
      </c>
      <c r="R26" s="27">
        <v>0.12525089579094892</v>
      </c>
      <c r="S26" s="27">
        <v>0.12131020299290204</v>
      </c>
      <c r="T26" s="27">
        <v>0.11841056286450553</v>
      </c>
      <c r="U26" s="27">
        <v>0.1338525936977259</v>
      </c>
      <c r="V26" s="27">
        <v>0.14356229350332295</v>
      </c>
      <c r="W26" s="27">
        <v>0.13377916289163164</v>
      </c>
      <c r="X26" s="27">
        <v>0.11072137691577373</v>
      </c>
      <c r="Y26" s="27">
        <v>0.1666826300465663</v>
      </c>
      <c r="Z26" s="27">
        <v>0.13193611239206113</v>
      </c>
      <c r="AA26" s="27">
        <v>0.11144724806727246</v>
      </c>
      <c r="AB26" s="27">
        <v>0.10824297617432971</v>
      </c>
    </row>
    <row r="27" spans="1:28" s="10" customFormat="1">
      <c r="A27" s="11" t="s">
        <v>25</v>
      </c>
      <c r="B27" s="11" t="s">
        <v>99</v>
      </c>
      <c r="C27" s="27" t="s">
        <v>262</v>
      </c>
      <c r="D27" s="27" t="s">
        <v>262</v>
      </c>
      <c r="E27" s="27" t="s">
        <v>262</v>
      </c>
      <c r="F27" s="27" t="s">
        <v>262</v>
      </c>
      <c r="G27" s="27" t="s">
        <v>262</v>
      </c>
      <c r="H27" s="27" t="s">
        <v>262</v>
      </c>
      <c r="I27" s="27" t="s">
        <v>262</v>
      </c>
      <c r="J27" s="27" t="s">
        <v>262</v>
      </c>
      <c r="K27" s="27" t="s">
        <v>262</v>
      </c>
      <c r="L27" s="27" t="s">
        <v>262</v>
      </c>
      <c r="M27" s="27" t="s">
        <v>262</v>
      </c>
      <c r="N27" s="27" t="s">
        <v>262</v>
      </c>
      <c r="O27" s="27" t="s">
        <v>262</v>
      </c>
      <c r="P27" s="27" t="s">
        <v>262</v>
      </c>
      <c r="Q27" s="27" t="s">
        <v>262</v>
      </c>
      <c r="R27" s="27" t="s">
        <v>262</v>
      </c>
      <c r="S27" s="27" t="s">
        <v>262</v>
      </c>
      <c r="T27" s="27" t="s">
        <v>262</v>
      </c>
      <c r="U27" s="27" t="s">
        <v>262</v>
      </c>
      <c r="V27" s="27" t="s">
        <v>262</v>
      </c>
      <c r="W27" s="27" t="s">
        <v>262</v>
      </c>
      <c r="X27" s="27" t="s">
        <v>262</v>
      </c>
      <c r="Y27" s="27" t="s">
        <v>262</v>
      </c>
      <c r="Z27" s="27" t="s">
        <v>262</v>
      </c>
      <c r="AA27" s="27" t="s">
        <v>262</v>
      </c>
      <c r="AB27" s="27" t="s">
        <v>262</v>
      </c>
    </row>
    <row r="28" spans="1:28" s="10" customFormat="1">
      <c r="A28" s="11" t="s">
        <v>25</v>
      </c>
      <c r="B28" s="11" t="s">
        <v>9</v>
      </c>
      <c r="C28" s="27">
        <v>0.34028601794618141</v>
      </c>
      <c r="D28" s="27">
        <v>0.33046333002175171</v>
      </c>
      <c r="E28" s="27">
        <v>0.33732544057220598</v>
      </c>
      <c r="F28" s="27">
        <v>0.34524356410760254</v>
      </c>
      <c r="G28" s="27">
        <v>0.33271125024089626</v>
      </c>
      <c r="H28" s="27">
        <v>0.30770719033579669</v>
      </c>
      <c r="I28" s="27">
        <v>0.32943968485147462</v>
      </c>
      <c r="J28" s="27">
        <v>0.32462060268369408</v>
      </c>
      <c r="K28" s="27">
        <v>0.32204048952373782</v>
      </c>
      <c r="L28" s="27">
        <v>0.31719347849771146</v>
      </c>
      <c r="M28" s="27">
        <v>0.31839813628014119</v>
      </c>
      <c r="N28" s="27">
        <v>0.33397518343563148</v>
      </c>
      <c r="O28" s="27">
        <v>0.33595195897929053</v>
      </c>
      <c r="P28" s="27">
        <v>0.32939353550945633</v>
      </c>
      <c r="Q28" s="27">
        <v>0.29994241064680416</v>
      </c>
      <c r="R28" s="27">
        <v>0.30788686756467321</v>
      </c>
      <c r="S28" s="27">
        <v>0.298487143043207</v>
      </c>
      <c r="T28" s="27">
        <v>0.3082288407035717</v>
      </c>
      <c r="U28" s="27">
        <v>0.30164687873554669</v>
      </c>
      <c r="V28" s="27">
        <v>0.29422127631495343</v>
      </c>
      <c r="W28" s="27">
        <v>0.30518402407432349</v>
      </c>
      <c r="X28" s="27">
        <v>0.30884898217700929</v>
      </c>
      <c r="Y28" s="27">
        <v>0.31182078688307119</v>
      </c>
      <c r="Z28" s="27">
        <v>0.28637818958443612</v>
      </c>
      <c r="AA28" s="27">
        <v>0.28874455980849911</v>
      </c>
      <c r="AB28" s="27">
        <v>0.27338713360902117</v>
      </c>
    </row>
    <row r="29" spans="1:28" s="10" customFormat="1">
      <c r="A29" s="11" t="s">
        <v>25</v>
      </c>
      <c r="B29" s="11" t="s">
        <v>8</v>
      </c>
      <c r="C29" s="27">
        <v>0.25444098323049386</v>
      </c>
      <c r="D29" s="27">
        <v>0.22887752287618524</v>
      </c>
      <c r="E29" s="27">
        <v>0.24077321992573217</v>
      </c>
      <c r="F29" s="27">
        <v>0.24941106644513672</v>
      </c>
      <c r="G29" s="27">
        <v>0.22999682296571453</v>
      </c>
      <c r="H29" s="27">
        <v>0.23653815818092366</v>
      </c>
      <c r="I29" s="27">
        <v>0.26217198500517908</v>
      </c>
      <c r="J29" s="27">
        <v>0.25800001443516002</v>
      </c>
      <c r="K29" s="27">
        <v>0.25615633629383333</v>
      </c>
      <c r="L29" s="27">
        <v>0.25067100517252661</v>
      </c>
      <c r="M29" s="27">
        <v>0.24048800874956311</v>
      </c>
      <c r="N29" s="27">
        <v>0.25598656878708498</v>
      </c>
      <c r="O29" s="27">
        <v>0.25527937241303095</v>
      </c>
      <c r="P29" s="27">
        <v>0.2160775965767906</v>
      </c>
      <c r="Q29" s="27">
        <v>0.21510729984092736</v>
      </c>
      <c r="R29" s="27">
        <v>0.2282301688489233</v>
      </c>
      <c r="S29" s="27">
        <v>0.21583655976541172</v>
      </c>
      <c r="T29" s="27">
        <v>0.22598182620519813</v>
      </c>
      <c r="U29" s="27">
        <v>0.21788041061755431</v>
      </c>
      <c r="V29" s="27">
        <v>0.20290331302609502</v>
      </c>
      <c r="W29" s="27">
        <v>0.21745170595256222</v>
      </c>
      <c r="X29" s="27">
        <v>0.21314410129848871</v>
      </c>
      <c r="Y29" s="27">
        <v>0.18495734775981199</v>
      </c>
      <c r="Z29" s="27">
        <v>0.18618701480679511</v>
      </c>
      <c r="AA29" s="27">
        <v>0.18857486226147183</v>
      </c>
      <c r="AB29" s="27">
        <v>0.17081031955043333</v>
      </c>
    </row>
    <row r="30" spans="1:28" s="10" customFormat="1">
      <c r="A30" s="11" t="s">
        <v>25</v>
      </c>
      <c r="B30" s="11" t="s">
        <v>91</v>
      </c>
      <c r="C30" s="27">
        <v>0.34768080435546184</v>
      </c>
      <c r="D30" s="27">
        <v>0.13149658817848595</v>
      </c>
      <c r="E30" s="27">
        <v>0.13808175294198644</v>
      </c>
      <c r="F30" s="27">
        <v>0.20173894395832359</v>
      </c>
      <c r="G30" s="27">
        <v>0.17729963373745961</v>
      </c>
      <c r="H30" s="27">
        <v>0.19670907025074397</v>
      </c>
      <c r="I30" s="27">
        <v>0.19823640524260838</v>
      </c>
      <c r="J30" s="27">
        <v>0.19354712341242081</v>
      </c>
      <c r="K30" s="27">
        <v>0.19122340465923091</v>
      </c>
      <c r="L30" s="27">
        <v>0.18852346533791947</v>
      </c>
      <c r="M30" s="27">
        <v>0.18124679520788936</v>
      </c>
      <c r="N30" s="27">
        <v>0.18816357043118731</v>
      </c>
      <c r="O30" s="27">
        <v>0.20129946617294689</v>
      </c>
      <c r="P30" s="27">
        <v>0.18324676724678682</v>
      </c>
      <c r="Q30" s="27">
        <v>0.19437193877867867</v>
      </c>
      <c r="R30" s="27">
        <v>0.19672348517263716</v>
      </c>
      <c r="S30" s="27">
        <v>0.18845196342602716</v>
      </c>
      <c r="T30" s="27">
        <v>0.20790795892546002</v>
      </c>
      <c r="U30" s="27">
        <v>0.20403569917685901</v>
      </c>
      <c r="V30" s="27">
        <v>0.1913409217870852</v>
      </c>
      <c r="W30" s="27">
        <v>0.20695169454458492</v>
      </c>
      <c r="X30" s="27">
        <v>0.21269009291617799</v>
      </c>
      <c r="Y30" s="27">
        <v>0.18382980486878436</v>
      </c>
      <c r="Z30" s="27">
        <v>0.17106859599961571</v>
      </c>
      <c r="AA30" s="27">
        <v>0.18672434444700831</v>
      </c>
      <c r="AB30" s="27">
        <v>0.17151288702803083</v>
      </c>
    </row>
    <row r="31" spans="1:28" s="10" customFormat="1">
      <c r="A31" s="11" t="s">
        <v>25</v>
      </c>
      <c r="B31" s="11" t="s">
        <v>15</v>
      </c>
      <c r="C31" s="27">
        <v>0.11060282058599695</v>
      </c>
      <c r="D31" s="27">
        <v>0.1591240534627093</v>
      </c>
      <c r="E31" s="27">
        <v>0.18395768645357641</v>
      </c>
      <c r="F31" s="27">
        <v>0.15211803652968034</v>
      </c>
      <c r="G31" s="27">
        <v>0.20025329749890453</v>
      </c>
      <c r="H31" s="27">
        <v>0.33115885011052387</v>
      </c>
      <c r="I31" s="27">
        <v>0.21723395998995559</v>
      </c>
      <c r="J31" s="27">
        <v>0.2293562712011038</v>
      </c>
      <c r="K31" s="27">
        <v>0.23508023670079042</v>
      </c>
      <c r="L31" s="27">
        <v>0.22877612930024474</v>
      </c>
      <c r="M31" s="27">
        <v>0.23479499815256499</v>
      </c>
      <c r="N31" s="27">
        <v>0.23985484997876899</v>
      </c>
      <c r="O31" s="27">
        <v>0.23578539929632672</v>
      </c>
      <c r="P31" s="27">
        <v>0.24017497715093419</v>
      </c>
      <c r="Q31" s="27">
        <v>0.20773792794746332</v>
      </c>
      <c r="R31" s="27">
        <v>0.2147687537231546</v>
      </c>
      <c r="S31" s="27">
        <v>0.18969095230719882</v>
      </c>
      <c r="T31" s="27">
        <v>0.21563609911743312</v>
      </c>
      <c r="U31" s="27">
        <v>0.20608024719184276</v>
      </c>
      <c r="V31" s="27">
        <v>0.19707598086517833</v>
      </c>
      <c r="W31" s="27">
        <v>0.20268790194826131</v>
      </c>
      <c r="X31" s="27">
        <v>0.20375403911567191</v>
      </c>
      <c r="Y31" s="27">
        <v>0.19857723280305686</v>
      </c>
      <c r="Z31" s="27">
        <v>0.16558717449615423</v>
      </c>
      <c r="AA31" s="27">
        <v>0.1524638605743191</v>
      </c>
      <c r="AB31" s="27">
        <v>0.14587726280599422</v>
      </c>
    </row>
    <row r="32" spans="1:28" s="10" customFormat="1">
      <c r="A32" s="11" t="s">
        <v>25</v>
      </c>
      <c r="B32" s="44" t="s">
        <v>214</v>
      </c>
      <c r="C32" s="27">
        <v>8.4337758634066895E-2</v>
      </c>
      <c r="D32" s="27">
        <v>8.5014999989333775E-2</v>
      </c>
      <c r="E32" s="27">
        <v>8.8824429681280362E-2</v>
      </c>
      <c r="F32" s="27">
        <v>8.9775977041020222E-2</v>
      </c>
      <c r="G32" s="27">
        <v>8.078907099369427E-2</v>
      </c>
      <c r="H32" s="27">
        <v>8.5785587415164496E-2</v>
      </c>
      <c r="I32" s="27">
        <v>8.7679063430846971E-2</v>
      </c>
      <c r="J32" s="27">
        <v>8.6961269440298583E-2</v>
      </c>
      <c r="K32" s="27">
        <v>8.8488874316242E-2</v>
      </c>
      <c r="L32" s="27">
        <v>8.7935557788265839E-2</v>
      </c>
      <c r="M32" s="27">
        <v>8.6172637699355001E-2</v>
      </c>
      <c r="N32" s="27">
        <v>8.9881741396815332E-2</v>
      </c>
      <c r="O32" s="27">
        <v>9.0202945746564817E-2</v>
      </c>
      <c r="P32" s="27">
        <v>8.4693971505602636E-2</v>
      </c>
      <c r="Q32" s="27">
        <v>9.2145531903626315E-2</v>
      </c>
      <c r="R32" s="27">
        <v>9.2850814934250861E-2</v>
      </c>
      <c r="S32" s="27">
        <v>8.9743850416739407E-2</v>
      </c>
      <c r="T32" s="27">
        <v>9.4978495619758393E-2</v>
      </c>
      <c r="U32" s="27">
        <v>9.3971287495720687E-2</v>
      </c>
      <c r="V32" s="27">
        <v>9.2501413011133626E-2</v>
      </c>
      <c r="W32" s="27">
        <v>9.6475524262113768E-2</v>
      </c>
      <c r="X32" s="27">
        <v>9.8420001030816329E-2</v>
      </c>
      <c r="Y32" s="27">
        <v>9.2047458863813797E-2</v>
      </c>
      <c r="Z32" s="27">
        <v>9.4007951465269593E-2</v>
      </c>
      <c r="AA32" s="27">
        <v>9.474778948756292E-2</v>
      </c>
      <c r="AB32" s="27">
        <v>9.0710523851113667E-2</v>
      </c>
    </row>
    <row r="34" spans="1:28" s="10" customFormat="1">
      <c r="X34" s="34"/>
      <c r="Y34" s="34"/>
      <c r="Z34" s="34"/>
      <c r="AA34" s="34"/>
      <c r="AB34" s="34"/>
    </row>
    <row r="35" spans="1:28" s="10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28" s="10" customFormat="1">
      <c r="A36" s="11" t="s">
        <v>26</v>
      </c>
      <c r="B36" s="11" t="s">
        <v>2</v>
      </c>
      <c r="C36" s="27">
        <v>0.5555351245845962</v>
      </c>
      <c r="D36" s="27">
        <v>0.50116373327287</v>
      </c>
      <c r="E36" s="27">
        <v>0.43792715950941608</v>
      </c>
      <c r="F36" s="27">
        <v>0.617019049892364</v>
      </c>
      <c r="G36" s="27">
        <v>0.5311242365125437</v>
      </c>
      <c r="H36" s="27">
        <v>0.55462675837866715</v>
      </c>
      <c r="I36" s="27">
        <v>0.60042869771894558</v>
      </c>
      <c r="J36" s="27">
        <v>0.61621663485202804</v>
      </c>
      <c r="K36" s="27">
        <v>0.55295033748821387</v>
      </c>
      <c r="L36" s="27">
        <v>0.58784956823127843</v>
      </c>
      <c r="M36" s="27">
        <v>0.57614915536271494</v>
      </c>
      <c r="N36" s="27">
        <v>0.57475279427473847</v>
      </c>
      <c r="O36" s="27">
        <v>0.55684922849809027</v>
      </c>
      <c r="P36" s="27">
        <v>0.56891554277636869</v>
      </c>
      <c r="Q36" s="27" t="s">
        <v>262</v>
      </c>
      <c r="R36" s="27" t="s">
        <v>262</v>
      </c>
      <c r="S36" s="27" t="s">
        <v>262</v>
      </c>
      <c r="T36" s="27" t="s">
        <v>262</v>
      </c>
      <c r="U36" s="27" t="s">
        <v>262</v>
      </c>
      <c r="V36" s="27" t="s">
        <v>262</v>
      </c>
      <c r="W36" s="27" t="s">
        <v>262</v>
      </c>
      <c r="X36" s="27" t="s">
        <v>262</v>
      </c>
      <c r="Y36" s="27" t="s">
        <v>262</v>
      </c>
      <c r="Z36" s="27" t="s">
        <v>262</v>
      </c>
      <c r="AA36" s="27" t="s">
        <v>262</v>
      </c>
      <c r="AB36" s="27" t="s">
        <v>262</v>
      </c>
    </row>
    <row r="37" spans="1:28" s="10" customFormat="1">
      <c r="A37" s="11" t="s">
        <v>26</v>
      </c>
      <c r="B37" s="11" t="s">
        <v>11</v>
      </c>
      <c r="C37" s="27" t="s">
        <v>262</v>
      </c>
      <c r="D37" s="27" t="s">
        <v>262</v>
      </c>
      <c r="E37" s="27" t="s">
        <v>262</v>
      </c>
      <c r="F37" s="27" t="s">
        <v>262</v>
      </c>
      <c r="G37" s="27" t="s">
        <v>262</v>
      </c>
      <c r="H37" s="27" t="s">
        <v>262</v>
      </c>
      <c r="I37" s="27" t="s">
        <v>262</v>
      </c>
      <c r="J37" s="27" t="s">
        <v>262</v>
      </c>
      <c r="K37" s="27" t="s">
        <v>262</v>
      </c>
      <c r="L37" s="27" t="s">
        <v>262</v>
      </c>
      <c r="M37" s="27" t="s">
        <v>262</v>
      </c>
      <c r="N37" s="27" t="s">
        <v>262</v>
      </c>
      <c r="O37" s="27" t="s">
        <v>262</v>
      </c>
      <c r="P37" s="27" t="s">
        <v>262</v>
      </c>
      <c r="Q37" s="27" t="s">
        <v>262</v>
      </c>
      <c r="R37" s="27" t="s">
        <v>262</v>
      </c>
      <c r="S37" s="27" t="s">
        <v>262</v>
      </c>
      <c r="T37" s="27" t="s">
        <v>262</v>
      </c>
      <c r="U37" s="27" t="s">
        <v>262</v>
      </c>
      <c r="V37" s="27" t="s">
        <v>262</v>
      </c>
      <c r="W37" s="27" t="s">
        <v>262</v>
      </c>
      <c r="X37" s="27" t="s">
        <v>262</v>
      </c>
      <c r="Y37" s="27" t="s">
        <v>262</v>
      </c>
      <c r="Z37" s="27" t="s">
        <v>262</v>
      </c>
      <c r="AA37" s="27" t="s">
        <v>262</v>
      </c>
      <c r="AB37" s="27" t="s">
        <v>262</v>
      </c>
    </row>
    <row r="38" spans="1:28" s="10" customFormat="1">
      <c r="A38" s="11" t="s">
        <v>26</v>
      </c>
      <c r="B38" s="11" t="s">
        <v>7</v>
      </c>
      <c r="C38" s="27">
        <v>6.8786745401413496E-2</v>
      </c>
      <c r="D38" s="27">
        <v>6.4409489797237388E-2</v>
      </c>
      <c r="E38" s="27">
        <v>8.8621927606110998E-2</v>
      </c>
      <c r="F38" s="27">
        <v>0.34732671798868492</v>
      </c>
      <c r="G38" s="27">
        <v>0.29197113146251785</v>
      </c>
      <c r="H38" s="27">
        <v>0.36879580954555857</v>
      </c>
      <c r="I38" s="27">
        <v>0.35214396771480755</v>
      </c>
      <c r="J38" s="27">
        <v>0.38307758894978755</v>
      </c>
      <c r="K38" s="27">
        <v>0.35199742705566728</v>
      </c>
      <c r="L38" s="27">
        <v>0.35214532807336657</v>
      </c>
      <c r="M38" s="27">
        <v>0.36238734493169161</v>
      </c>
      <c r="N38" s="27">
        <v>0.36661316797437554</v>
      </c>
      <c r="O38" s="27">
        <v>0.36320109690859481</v>
      </c>
      <c r="P38" s="27">
        <v>0.37879444939255175</v>
      </c>
      <c r="Q38" s="27">
        <v>0.39567983926840822</v>
      </c>
      <c r="R38" s="27">
        <v>0.37511187460654827</v>
      </c>
      <c r="S38" s="27">
        <v>0.34582617530709997</v>
      </c>
      <c r="T38" s="27">
        <v>0.32407306120092549</v>
      </c>
      <c r="U38" s="27">
        <v>0.32518944607151601</v>
      </c>
      <c r="V38" s="27">
        <v>0.36191860780694518</v>
      </c>
      <c r="W38" s="27">
        <v>0.31605968137892193</v>
      </c>
      <c r="X38" s="27">
        <v>0.41675686914968457</v>
      </c>
      <c r="Y38" s="27">
        <v>0.67072348137420801</v>
      </c>
      <c r="Z38" s="27">
        <v>0.61156137148331258</v>
      </c>
      <c r="AA38" s="27">
        <v>0.60731035691134161</v>
      </c>
      <c r="AB38" s="27">
        <v>0.62515358891960204</v>
      </c>
    </row>
    <row r="39" spans="1:28" s="10" customFormat="1">
      <c r="A39" s="11" t="s">
        <v>26</v>
      </c>
      <c r="B39" s="11" t="s">
        <v>12</v>
      </c>
      <c r="C39" s="27" t="s">
        <v>262</v>
      </c>
      <c r="D39" s="27" t="s">
        <v>262</v>
      </c>
      <c r="E39" s="27" t="s">
        <v>262</v>
      </c>
      <c r="F39" s="27" t="s">
        <v>262</v>
      </c>
      <c r="G39" s="27" t="s">
        <v>262</v>
      </c>
      <c r="H39" s="27" t="s">
        <v>262</v>
      </c>
      <c r="I39" s="27" t="s">
        <v>262</v>
      </c>
      <c r="J39" s="27" t="s">
        <v>262</v>
      </c>
      <c r="K39" s="27" t="s">
        <v>262</v>
      </c>
      <c r="L39" s="27" t="s">
        <v>262</v>
      </c>
      <c r="M39" s="27" t="s">
        <v>262</v>
      </c>
      <c r="N39" s="27" t="s">
        <v>262</v>
      </c>
      <c r="O39" s="27" t="s">
        <v>262</v>
      </c>
      <c r="P39" s="27" t="s">
        <v>262</v>
      </c>
      <c r="Q39" s="27" t="s">
        <v>262</v>
      </c>
      <c r="R39" s="27" t="s">
        <v>262</v>
      </c>
      <c r="S39" s="27" t="s">
        <v>262</v>
      </c>
      <c r="T39" s="27" t="s">
        <v>262</v>
      </c>
      <c r="U39" s="27" t="s">
        <v>262</v>
      </c>
      <c r="V39" s="27" t="s">
        <v>262</v>
      </c>
      <c r="W39" s="27" t="s">
        <v>262</v>
      </c>
      <c r="X39" s="27" t="s">
        <v>262</v>
      </c>
      <c r="Y39" s="27" t="s">
        <v>262</v>
      </c>
      <c r="Z39" s="27" t="s">
        <v>262</v>
      </c>
      <c r="AA39" s="27" t="s">
        <v>262</v>
      </c>
      <c r="AB39" s="27" t="s">
        <v>262</v>
      </c>
    </row>
    <row r="40" spans="1:28" s="10" customFormat="1">
      <c r="A40" s="11" t="s">
        <v>26</v>
      </c>
      <c r="B40" s="11" t="s">
        <v>5</v>
      </c>
      <c r="C40" s="27">
        <v>1.0214327958779114E-8</v>
      </c>
      <c r="D40" s="27">
        <v>1.4562266739557804E-8</v>
      </c>
      <c r="E40" s="27">
        <v>8.5882743234673298E-5</v>
      </c>
      <c r="F40" s="27">
        <v>1.2151283932118305E-2</v>
      </c>
      <c r="G40" s="27">
        <v>3.4123816289597154E-3</v>
      </c>
      <c r="H40" s="27">
        <v>2.6599769512032394E-2</v>
      </c>
      <c r="I40" s="27">
        <v>2.6368166630157328E-2</v>
      </c>
      <c r="J40" s="27">
        <v>6.8556606276220483E-2</v>
      </c>
      <c r="K40" s="27">
        <v>3.6430753430588908E-2</v>
      </c>
      <c r="L40" s="27">
        <v>6.7002790387949707E-2</v>
      </c>
      <c r="M40" s="27">
        <v>9.8399651557228032E-2</v>
      </c>
      <c r="N40" s="27">
        <v>9.064751841395749E-2</v>
      </c>
      <c r="O40" s="27">
        <v>0.12208410688976928</v>
      </c>
      <c r="P40" s="27">
        <v>8.3699677346960932E-2</v>
      </c>
      <c r="Q40" s="27">
        <v>0.10357950638366693</v>
      </c>
      <c r="R40" s="27">
        <v>0.13781112957540381</v>
      </c>
      <c r="S40" s="27">
        <v>0.15258347427545579</v>
      </c>
      <c r="T40" s="27">
        <v>8.3817412811097822E-2</v>
      </c>
      <c r="U40" s="27">
        <v>9.5983114196442038E-2</v>
      </c>
      <c r="V40" s="27">
        <v>0.11593587166627053</v>
      </c>
      <c r="W40" s="27">
        <v>0.11365965587466303</v>
      </c>
      <c r="X40" s="27">
        <v>0.13814900410617265</v>
      </c>
      <c r="Y40" s="27">
        <v>0.13695462319835483</v>
      </c>
      <c r="Z40" s="27">
        <v>0.14144688851916962</v>
      </c>
      <c r="AA40" s="27">
        <v>0.11476985119640865</v>
      </c>
      <c r="AB40" s="27">
        <v>0.12903353133380896</v>
      </c>
    </row>
    <row r="41" spans="1:28" s="10" customFormat="1">
      <c r="A41" s="11" t="s">
        <v>26</v>
      </c>
      <c r="B41" s="11" t="s">
        <v>3</v>
      </c>
      <c r="C41" s="27">
        <v>0.52681489842746165</v>
      </c>
      <c r="D41" s="27">
        <v>0.49366202660129571</v>
      </c>
      <c r="E41" s="27">
        <v>0.50165907376532115</v>
      </c>
      <c r="F41" s="27">
        <v>0.51783386147235588</v>
      </c>
      <c r="G41" s="27">
        <v>0.51446012440477951</v>
      </c>
      <c r="H41" s="27">
        <v>0.51934423130826246</v>
      </c>
      <c r="I41" s="27">
        <v>0.47493680536953758</v>
      </c>
      <c r="J41" s="27">
        <v>0.51469326627854628</v>
      </c>
      <c r="K41" s="27">
        <v>0.51099208191742063</v>
      </c>
      <c r="L41" s="27">
        <v>0.51388966275586911</v>
      </c>
      <c r="M41" s="27">
        <v>0.511538558979028</v>
      </c>
      <c r="N41" s="27">
        <v>0.50421977676824226</v>
      </c>
      <c r="O41" s="27">
        <v>0.50698538245250946</v>
      </c>
      <c r="P41" s="27">
        <v>0.38302919607029196</v>
      </c>
      <c r="Q41" s="27">
        <v>0.34730258060052577</v>
      </c>
      <c r="R41" s="27">
        <v>0.30298650892486506</v>
      </c>
      <c r="S41" s="27">
        <v>0.29842706171302064</v>
      </c>
      <c r="T41" s="27">
        <v>0.34374996540749969</v>
      </c>
      <c r="U41" s="27" t="s">
        <v>262</v>
      </c>
      <c r="V41" s="27" t="s">
        <v>262</v>
      </c>
      <c r="W41" s="27" t="s">
        <v>262</v>
      </c>
      <c r="X41" s="27" t="s">
        <v>262</v>
      </c>
      <c r="Y41" s="27" t="s">
        <v>262</v>
      </c>
      <c r="Z41" s="27" t="s">
        <v>262</v>
      </c>
      <c r="AA41" s="27" t="s">
        <v>262</v>
      </c>
      <c r="AB41" s="27" t="s">
        <v>262</v>
      </c>
    </row>
    <row r="42" spans="1:28" s="10" customFormat="1">
      <c r="A42" s="11" t="s">
        <v>26</v>
      </c>
      <c r="B42" s="11" t="s">
        <v>99</v>
      </c>
      <c r="C42" s="27" t="s">
        <v>262</v>
      </c>
      <c r="D42" s="27" t="s">
        <v>262</v>
      </c>
      <c r="E42" s="27">
        <v>6.3599389269406391E-4</v>
      </c>
      <c r="F42" s="27">
        <v>1.2750624429223743E-3</v>
      </c>
      <c r="G42" s="27">
        <v>1.169117408675799E-2</v>
      </c>
      <c r="H42" s="27">
        <v>5.3889372146118672E-4</v>
      </c>
      <c r="I42" s="27">
        <v>1.7594135844748861E-4</v>
      </c>
      <c r="J42" s="27">
        <v>5.3824246575342463E-4</v>
      </c>
      <c r="K42" s="27">
        <v>2.7714663242009072E-3</v>
      </c>
      <c r="L42" s="27">
        <v>1.4796326484018266E-3</v>
      </c>
      <c r="M42" s="27">
        <v>3.1036558219178079E-4</v>
      </c>
      <c r="N42" s="27">
        <v>4.0777049086757992E-3</v>
      </c>
      <c r="O42" s="27">
        <v>1.6805327054794463E-3</v>
      </c>
      <c r="P42" s="27">
        <v>3.4857642694063923E-3</v>
      </c>
      <c r="Q42" s="27">
        <v>3.9425482305936077E-8</v>
      </c>
      <c r="R42" s="27">
        <v>1.0388793378995434E-2</v>
      </c>
      <c r="S42" s="27">
        <v>2.9759456050228311E-3</v>
      </c>
      <c r="T42" s="27">
        <v>6.4093270547945207E-3</v>
      </c>
      <c r="U42" s="27">
        <v>2.35207551369863E-3</v>
      </c>
      <c r="V42" s="27">
        <v>4.0865802511415528E-2</v>
      </c>
      <c r="W42" s="27">
        <v>6.892884474885845E-2</v>
      </c>
      <c r="X42" s="27">
        <v>0.18388561643835616</v>
      </c>
      <c r="Y42" s="27">
        <v>0.26153344748858448</v>
      </c>
      <c r="Z42" s="27">
        <v>0.24137231735159817</v>
      </c>
      <c r="AA42" s="27">
        <v>0.24702314497716898</v>
      </c>
      <c r="AB42" s="27">
        <v>0.26545328767123227</v>
      </c>
    </row>
    <row r="43" spans="1:28" s="10" customFormat="1">
      <c r="A43" s="11" t="s">
        <v>26</v>
      </c>
      <c r="B43" s="11" t="s">
        <v>9</v>
      </c>
      <c r="C43" s="27">
        <v>0.3284831704920389</v>
      </c>
      <c r="D43" s="27">
        <v>0.32859276954440769</v>
      </c>
      <c r="E43" s="27">
        <v>0.31183800352446894</v>
      </c>
      <c r="F43" s="27">
        <v>0.33289380026742454</v>
      </c>
      <c r="G43" s="27">
        <v>0.31061816002578785</v>
      </c>
      <c r="H43" s="27">
        <v>0.31205514777466142</v>
      </c>
      <c r="I43" s="27">
        <v>0.32885158545733506</v>
      </c>
      <c r="J43" s="27">
        <v>0.31614751582947276</v>
      </c>
      <c r="K43" s="27">
        <v>0.31690086939536299</v>
      </c>
      <c r="L43" s="27">
        <v>0.29439334460979238</v>
      </c>
      <c r="M43" s="27">
        <v>0.29495817931268287</v>
      </c>
      <c r="N43" s="27">
        <v>0.30236727349555148</v>
      </c>
      <c r="O43" s="27">
        <v>0.29877391244302393</v>
      </c>
      <c r="P43" s="27">
        <v>0.29868564266405512</v>
      </c>
      <c r="Q43" s="27">
        <v>0.29562169358729751</v>
      </c>
      <c r="R43" s="27">
        <v>0.30190663087780423</v>
      </c>
      <c r="S43" s="27">
        <v>0.28573798623620794</v>
      </c>
      <c r="T43" s="27">
        <v>0.29991348012232621</v>
      </c>
      <c r="U43" s="27">
        <v>0.28266388172721235</v>
      </c>
      <c r="V43" s="27">
        <v>0.28387791477910562</v>
      </c>
      <c r="W43" s="27">
        <v>0.28979642743742329</v>
      </c>
      <c r="X43" s="27">
        <v>0.28308306751244983</v>
      </c>
      <c r="Y43" s="27">
        <v>0.28892452633590593</v>
      </c>
      <c r="Z43" s="27">
        <v>0.28464456468094484</v>
      </c>
      <c r="AA43" s="27">
        <v>0.28825213015636669</v>
      </c>
      <c r="AB43" s="27">
        <v>0.27828535446325608</v>
      </c>
    </row>
    <row r="44" spans="1:28" s="10" customFormat="1">
      <c r="A44" s="11" t="s">
        <v>26</v>
      </c>
      <c r="B44" s="11" t="s">
        <v>8</v>
      </c>
      <c r="C44" s="27">
        <v>0.23868393458765794</v>
      </c>
      <c r="D44" s="27">
        <v>0.21350911065194406</v>
      </c>
      <c r="E44" s="27">
        <v>0.18903872548438494</v>
      </c>
      <c r="F44" s="27">
        <v>0.24103492047610411</v>
      </c>
      <c r="G44" s="27">
        <v>0.20221998713467573</v>
      </c>
      <c r="H44" s="27">
        <v>0.2355201942786545</v>
      </c>
      <c r="I44" s="27">
        <v>0.25880145203311794</v>
      </c>
      <c r="J44" s="27">
        <v>0.25724322241609243</v>
      </c>
      <c r="K44" s="27">
        <v>0.25353519113854278</v>
      </c>
      <c r="L44" s="27">
        <v>0.24860826865378502</v>
      </c>
      <c r="M44" s="27">
        <v>0.24704258260662953</v>
      </c>
      <c r="N44" s="27">
        <v>0.25573037792626224</v>
      </c>
      <c r="O44" s="27">
        <v>0.25711321502881035</v>
      </c>
      <c r="P44" s="27">
        <v>0.20484517107343525</v>
      </c>
      <c r="Q44" s="27">
        <v>0.22563244721239267</v>
      </c>
      <c r="R44" s="27">
        <v>0.23322153960355765</v>
      </c>
      <c r="S44" s="27">
        <v>0.22130115374151299</v>
      </c>
      <c r="T44" s="27">
        <v>0.23381740759537614</v>
      </c>
      <c r="U44" s="27">
        <v>0.23019834235181458</v>
      </c>
      <c r="V44" s="27">
        <v>0.2293173864522231</v>
      </c>
      <c r="W44" s="27">
        <v>0.23316200281609245</v>
      </c>
      <c r="X44" s="27">
        <v>0.2306834095835254</v>
      </c>
      <c r="Y44" s="27">
        <v>0.18926603934019728</v>
      </c>
      <c r="Z44" s="27">
        <v>0.20629216225817426</v>
      </c>
      <c r="AA44" s="27">
        <v>0.2041450413091519</v>
      </c>
      <c r="AB44" s="27">
        <v>0.19595547633530999</v>
      </c>
    </row>
    <row r="45" spans="1:28" s="10" customFormat="1">
      <c r="A45" s="11" t="s">
        <v>26</v>
      </c>
      <c r="B45" s="11" t="s">
        <v>91</v>
      </c>
      <c r="C45" s="27">
        <v>7.342998035467771E-2</v>
      </c>
      <c r="D45" s="27">
        <v>7.0773487947844466E-2</v>
      </c>
      <c r="E45" s="27">
        <v>7.5122002987602049E-2</v>
      </c>
      <c r="F45" s="27">
        <v>7.5517896155544481E-2</v>
      </c>
      <c r="G45" s="27">
        <v>6.9146318416123481E-2</v>
      </c>
      <c r="H45" s="27">
        <v>7.4824646657757093E-2</v>
      </c>
      <c r="I45" s="27">
        <v>7.1474950729370601E-2</v>
      </c>
      <c r="J45" s="27">
        <v>7.2999706731213074E-2</v>
      </c>
      <c r="K45" s="27">
        <v>0.14821918322111238</v>
      </c>
      <c r="L45" s="27">
        <v>0.15302369841130151</v>
      </c>
      <c r="M45" s="27">
        <v>0.14588652572293778</v>
      </c>
      <c r="N45" s="27">
        <v>0.1649769801711328</v>
      </c>
      <c r="O45" s="27">
        <v>0.1712703580790049</v>
      </c>
      <c r="P45" s="27">
        <v>0.16934446871855482</v>
      </c>
      <c r="Q45" s="27">
        <v>0.18658553514071807</v>
      </c>
      <c r="R45" s="27">
        <v>0.19520263614273722</v>
      </c>
      <c r="S45" s="27">
        <v>0.20175884832412375</v>
      </c>
      <c r="T45" s="27">
        <v>0.21476242930480524</v>
      </c>
      <c r="U45" s="27">
        <v>0.22927027943162503</v>
      </c>
      <c r="V45" s="27">
        <v>0.22303382830768509</v>
      </c>
      <c r="W45" s="27">
        <v>0.21820059483566609</v>
      </c>
      <c r="X45" s="27">
        <v>0.23474060770639249</v>
      </c>
      <c r="Y45" s="27">
        <v>0.19208692240756881</v>
      </c>
      <c r="Z45" s="27">
        <v>0.19716616520370955</v>
      </c>
      <c r="AA45" s="27">
        <v>0.18087963825290165</v>
      </c>
      <c r="AB45" s="27">
        <v>0.17621265949851805</v>
      </c>
    </row>
    <row r="46" spans="1:28" s="10" customFormat="1">
      <c r="A46" s="11" t="s">
        <v>26</v>
      </c>
      <c r="B46" s="11" t="s">
        <v>15</v>
      </c>
      <c r="C46" s="27">
        <v>0.13906228070175439</v>
      </c>
      <c r="D46" s="27">
        <v>0.15457281573671899</v>
      </c>
      <c r="E46" s="27">
        <v>0.16352411599287225</v>
      </c>
      <c r="F46" s="27">
        <v>0.15135368081078057</v>
      </c>
      <c r="G46" s="27">
        <v>0.12663980716318535</v>
      </c>
      <c r="H46" s="27">
        <v>0.14224615370143881</v>
      </c>
      <c r="I46" s="27">
        <v>0.19465475955444175</v>
      </c>
      <c r="J46" s="27">
        <v>0.21582403041141085</v>
      </c>
      <c r="K46" s="27">
        <v>0.20772893103383072</v>
      </c>
      <c r="L46" s="27">
        <v>0.22686515165303775</v>
      </c>
      <c r="M46" s="27">
        <v>0.22320636025109847</v>
      </c>
      <c r="N46" s="27">
        <v>0.21125791557778276</v>
      </c>
      <c r="O46" s="27">
        <v>0.21385383534501834</v>
      </c>
      <c r="P46" s="27">
        <v>0.19593799240687021</v>
      </c>
      <c r="Q46" s="27">
        <v>0.2184999442365308</v>
      </c>
      <c r="R46" s="27">
        <v>0.2075913649037644</v>
      </c>
      <c r="S46" s="27">
        <v>0.2015826373400309</v>
      </c>
      <c r="T46" s="27">
        <v>0.19981711563017548</v>
      </c>
      <c r="U46" s="27">
        <v>0.2015706183686139</v>
      </c>
      <c r="V46" s="27">
        <v>0.19530179308447601</v>
      </c>
      <c r="W46" s="27">
        <v>0.19690621034923189</v>
      </c>
      <c r="X46" s="27">
        <v>0.19285816414950699</v>
      </c>
      <c r="Y46" s="27">
        <v>0.16813939359486266</v>
      </c>
      <c r="Z46" s="27">
        <v>0.15899094275886208</v>
      </c>
      <c r="AA46" s="27">
        <v>0.1407232715135939</v>
      </c>
      <c r="AB46" s="27">
        <v>0.12978418483971213</v>
      </c>
    </row>
    <row r="47" spans="1:28" s="10" customFormat="1">
      <c r="A47" s="11" t="s">
        <v>26</v>
      </c>
      <c r="B47" s="44" t="s">
        <v>214</v>
      </c>
      <c r="C47" s="27">
        <v>8.7816224517161839E-2</v>
      </c>
      <c r="D47" s="27">
        <v>8.5295973937820166E-2</v>
      </c>
      <c r="E47" s="27">
        <v>9.0411911447253329E-2</v>
      </c>
      <c r="F47" s="27">
        <v>9.1226124959844834E-2</v>
      </c>
      <c r="G47" s="27">
        <v>8.4175288652317659E-2</v>
      </c>
      <c r="H47" s="27">
        <v>9.039467930304726E-2</v>
      </c>
      <c r="I47" s="27">
        <v>8.7860009192449962E-2</v>
      </c>
      <c r="J47" s="27">
        <v>9.0439013299260199E-2</v>
      </c>
      <c r="K47" s="27">
        <v>9.2457211656655797E-2</v>
      </c>
      <c r="L47" s="27">
        <v>9.4127799299236592E-2</v>
      </c>
      <c r="M47" s="27">
        <v>9.2305509327954421E-2</v>
      </c>
      <c r="N47" s="27">
        <v>9.1588962791006492E-2</v>
      </c>
      <c r="O47" s="27">
        <v>9.4609199084939533E-2</v>
      </c>
      <c r="P47" s="27">
        <v>8.8988542801220913E-2</v>
      </c>
      <c r="Q47" s="27">
        <v>9.5187481382366892E-2</v>
      </c>
      <c r="R47" s="27">
        <v>9.3879888232258166E-2</v>
      </c>
      <c r="S47" s="27">
        <v>9.5924908718620028E-2</v>
      </c>
      <c r="T47" s="27">
        <v>9.8225138612707846E-2</v>
      </c>
      <c r="U47" s="27">
        <v>0.10289058054565167</v>
      </c>
      <c r="V47" s="27">
        <v>0.10192846179917647</v>
      </c>
      <c r="W47" s="27">
        <v>0.10233027028112229</v>
      </c>
      <c r="X47" s="27">
        <v>0.10564007942825791</v>
      </c>
      <c r="Y47" s="27">
        <v>9.8842594647976359E-2</v>
      </c>
      <c r="Z47" s="27">
        <v>0.10362282475865976</v>
      </c>
      <c r="AA47" s="27">
        <v>9.9722950486846401E-2</v>
      </c>
      <c r="AB47" s="27">
        <v>0.10188518148857982</v>
      </c>
    </row>
    <row r="49" spans="1:28" s="10" customFormat="1">
      <c r="X49" s="34"/>
      <c r="Y49" s="34"/>
      <c r="Z49" s="34"/>
      <c r="AA49" s="34"/>
      <c r="AB49" s="34"/>
    </row>
    <row r="50" spans="1:28" s="10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28" s="10" customFormat="1">
      <c r="A51" s="11" t="s">
        <v>27</v>
      </c>
      <c r="B51" s="11" t="s">
        <v>2</v>
      </c>
      <c r="C51" s="27" t="s">
        <v>262</v>
      </c>
      <c r="D51" s="27" t="s">
        <v>262</v>
      </c>
      <c r="E51" s="27" t="s">
        <v>262</v>
      </c>
      <c r="F51" s="27" t="s">
        <v>262</v>
      </c>
      <c r="G51" s="27" t="s">
        <v>262</v>
      </c>
      <c r="H51" s="27" t="s">
        <v>262</v>
      </c>
      <c r="I51" s="27" t="s">
        <v>262</v>
      </c>
      <c r="J51" s="27" t="s">
        <v>262</v>
      </c>
      <c r="K51" s="27" t="s">
        <v>262</v>
      </c>
      <c r="L51" s="27" t="s">
        <v>262</v>
      </c>
      <c r="M51" s="27" t="s">
        <v>262</v>
      </c>
      <c r="N51" s="27" t="s">
        <v>262</v>
      </c>
      <c r="O51" s="27" t="s">
        <v>262</v>
      </c>
      <c r="P51" s="27" t="s">
        <v>262</v>
      </c>
      <c r="Q51" s="27" t="s">
        <v>262</v>
      </c>
      <c r="R51" s="27" t="s">
        <v>262</v>
      </c>
      <c r="S51" s="27" t="s">
        <v>262</v>
      </c>
      <c r="T51" s="27" t="s">
        <v>262</v>
      </c>
      <c r="U51" s="27" t="s">
        <v>262</v>
      </c>
      <c r="V51" s="27" t="s">
        <v>262</v>
      </c>
      <c r="W51" s="27" t="s">
        <v>262</v>
      </c>
      <c r="X51" s="27" t="s">
        <v>262</v>
      </c>
      <c r="Y51" s="27" t="s">
        <v>262</v>
      </c>
      <c r="Z51" s="27" t="s">
        <v>262</v>
      </c>
      <c r="AA51" s="27" t="s">
        <v>262</v>
      </c>
      <c r="AB51" s="27" t="s">
        <v>262</v>
      </c>
    </row>
    <row r="52" spans="1:28" s="10" customFormat="1">
      <c r="A52" s="11" t="s">
        <v>27</v>
      </c>
      <c r="B52" s="11" t="s">
        <v>11</v>
      </c>
      <c r="C52" s="27">
        <v>0.66394124841221491</v>
      </c>
      <c r="D52" s="27">
        <v>0.55153753783532367</v>
      </c>
      <c r="E52" s="27">
        <v>0.4667835252841484</v>
      </c>
      <c r="F52" s="27">
        <v>0.63658698165436167</v>
      </c>
      <c r="G52" s="27">
        <v>0.58365975940731529</v>
      </c>
      <c r="H52" s="27">
        <v>0.63537187494336389</v>
      </c>
      <c r="I52" s="27" t="s">
        <v>262</v>
      </c>
      <c r="J52" s="27" t="s">
        <v>262</v>
      </c>
      <c r="K52" s="27" t="s">
        <v>262</v>
      </c>
      <c r="L52" s="27" t="s">
        <v>262</v>
      </c>
      <c r="M52" s="27" t="s">
        <v>262</v>
      </c>
      <c r="N52" s="27" t="s">
        <v>262</v>
      </c>
      <c r="O52" s="27" t="s">
        <v>262</v>
      </c>
      <c r="P52" s="27" t="s">
        <v>262</v>
      </c>
      <c r="Q52" s="27" t="s">
        <v>262</v>
      </c>
      <c r="R52" s="27" t="s">
        <v>262</v>
      </c>
      <c r="S52" s="27" t="s">
        <v>262</v>
      </c>
      <c r="T52" s="27" t="s">
        <v>262</v>
      </c>
      <c r="U52" s="27" t="s">
        <v>262</v>
      </c>
      <c r="V52" s="27" t="s">
        <v>262</v>
      </c>
      <c r="W52" s="27" t="s">
        <v>262</v>
      </c>
      <c r="X52" s="27" t="s">
        <v>262</v>
      </c>
      <c r="Y52" s="27" t="s">
        <v>262</v>
      </c>
      <c r="Z52" s="27" t="s">
        <v>262</v>
      </c>
      <c r="AA52" s="27" t="s">
        <v>262</v>
      </c>
      <c r="AB52" s="27" t="s">
        <v>262</v>
      </c>
    </row>
    <row r="53" spans="1:28" s="10" customFormat="1">
      <c r="A53" s="11" t="s">
        <v>27</v>
      </c>
      <c r="B53" s="11" t="s">
        <v>7</v>
      </c>
      <c r="C53" s="27" t="s">
        <v>262</v>
      </c>
      <c r="D53" s="27" t="s">
        <v>262</v>
      </c>
      <c r="E53" s="27" t="s">
        <v>262</v>
      </c>
      <c r="F53" s="27" t="s">
        <v>262</v>
      </c>
      <c r="G53" s="27" t="s">
        <v>262</v>
      </c>
      <c r="H53" s="27" t="s">
        <v>262</v>
      </c>
      <c r="I53" s="27" t="s">
        <v>262</v>
      </c>
      <c r="J53" s="27" t="s">
        <v>262</v>
      </c>
      <c r="K53" s="27" t="s">
        <v>262</v>
      </c>
      <c r="L53" s="27" t="s">
        <v>262</v>
      </c>
      <c r="M53" s="27" t="s">
        <v>262</v>
      </c>
      <c r="N53" s="27" t="s">
        <v>262</v>
      </c>
      <c r="O53" s="27" t="s">
        <v>262</v>
      </c>
      <c r="P53" s="27" t="s">
        <v>262</v>
      </c>
      <c r="Q53" s="27" t="s">
        <v>262</v>
      </c>
      <c r="R53" s="27" t="s">
        <v>262</v>
      </c>
      <c r="S53" s="27" t="s">
        <v>262</v>
      </c>
      <c r="T53" s="27" t="s">
        <v>262</v>
      </c>
      <c r="U53" s="27" t="s">
        <v>262</v>
      </c>
      <c r="V53" s="27" t="s">
        <v>262</v>
      </c>
      <c r="W53" s="27" t="s">
        <v>262</v>
      </c>
      <c r="X53" s="27" t="s">
        <v>262</v>
      </c>
      <c r="Y53" s="27" t="s">
        <v>262</v>
      </c>
      <c r="Z53" s="27" t="s">
        <v>262</v>
      </c>
      <c r="AA53" s="27" t="s">
        <v>262</v>
      </c>
      <c r="AB53" s="27" t="s">
        <v>262</v>
      </c>
    </row>
    <row r="54" spans="1:28" s="10" customFormat="1">
      <c r="A54" s="11" t="s">
        <v>27</v>
      </c>
      <c r="B54" s="11" t="s">
        <v>12</v>
      </c>
      <c r="C54" s="27">
        <v>1.3313269406392692E-3</v>
      </c>
      <c r="D54" s="27">
        <v>8.4815136986301134E-3</v>
      </c>
      <c r="E54" s="27">
        <v>0.48548666666666668</v>
      </c>
      <c r="F54" s="27">
        <v>0.40094634703196347</v>
      </c>
      <c r="G54" s="27">
        <v>0.52680289954337889</v>
      </c>
      <c r="H54" s="27">
        <v>0.34247538812785394</v>
      </c>
      <c r="I54" s="27">
        <v>0.28633031963470323</v>
      </c>
      <c r="J54" s="27">
        <v>0.28306066210045661</v>
      </c>
      <c r="K54" s="27">
        <v>0.27021812785388127</v>
      </c>
      <c r="L54" s="27">
        <v>0.27763817351598175</v>
      </c>
      <c r="M54" s="27">
        <v>0.27973337899543377</v>
      </c>
      <c r="N54" s="27">
        <v>0.19026692694063926</v>
      </c>
      <c r="O54" s="27">
        <v>0.20824388127853879</v>
      </c>
      <c r="P54" s="27">
        <v>0.21905666666666668</v>
      </c>
      <c r="Q54" s="27">
        <v>0.2245097123287671</v>
      </c>
      <c r="R54" s="27" t="s">
        <v>262</v>
      </c>
      <c r="S54" s="27" t="s">
        <v>262</v>
      </c>
      <c r="T54" s="27" t="s">
        <v>262</v>
      </c>
      <c r="U54" s="27" t="s">
        <v>262</v>
      </c>
      <c r="V54" s="27" t="s">
        <v>262</v>
      </c>
      <c r="W54" s="27" t="s">
        <v>262</v>
      </c>
      <c r="X54" s="27" t="s">
        <v>262</v>
      </c>
      <c r="Y54" s="27" t="s">
        <v>262</v>
      </c>
      <c r="Z54" s="27" t="s">
        <v>262</v>
      </c>
      <c r="AA54" s="27" t="s">
        <v>262</v>
      </c>
      <c r="AB54" s="27" t="s">
        <v>262</v>
      </c>
    </row>
    <row r="55" spans="1:28" s="10" customFormat="1">
      <c r="A55" s="11" t="s">
        <v>27</v>
      </c>
      <c r="B55" s="11" t="s">
        <v>5</v>
      </c>
      <c r="C55" s="27">
        <v>9.6565737586336824E-5</v>
      </c>
      <c r="D55" s="27">
        <v>1.8273762677241036E-8</v>
      </c>
      <c r="E55" s="27">
        <v>1.3112905555243924E-3</v>
      </c>
      <c r="F55" s="27">
        <v>6.6493255080729383E-2</v>
      </c>
      <c r="G55" s="27">
        <v>3.6633754876747887E-2</v>
      </c>
      <c r="H55" s="27">
        <v>5.8947747737219336E-2</v>
      </c>
      <c r="I55" s="27">
        <v>9.6530456858296948E-2</v>
      </c>
      <c r="J55" s="27">
        <v>9.7892695691064763E-2</v>
      </c>
      <c r="K55" s="27">
        <v>9.1237706610819674E-2</v>
      </c>
      <c r="L55" s="27">
        <v>0.10039445879875315</v>
      </c>
      <c r="M55" s="27">
        <v>0.14495761319733461</v>
      </c>
      <c r="N55" s="27">
        <v>8.5732629606990088E-2</v>
      </c>
      <c r="O55" s="27">
        <v>8.0602198822281992E-2</v>
      </c>
      <c r="P55" s="27">
        <v>9.0309568478866051E-2</v>
      </c>
      <c r="Q55" s="27">
        <v>7.8684470603485074E-2</v>
      </c>
      <c r="R55" s="27">
        <v>0.162475315357059</v>
      </c>
      <c r="S55" s="27">
        <v>0.12597748239943771</v>
      </c>
      <c r="T55" s="27">
        <v>0.16985012416374454</v>
      </c>
      <c r="U55" s="27">
        <v>0.10583680509415792</v>
      </c>
      <c r="V55" s="27">
        <v>0.14173558684433682</v>
      </c>
      <c r="W55" s="27">
        <v>8.4587640185605079E-2</v>
      </c>
      <c r="X55" s="27">
        <v>8.1377317930359683E-2</v>
      </c>
      <c r="Y55" s="27">
        <v>9.0703945228718399E-2</v>
      </c>
      <c r="Z55" s="27">
        <v>7.8499071261232706E-2</v>
      </c>
      <c r="AA55" s="27">
        <v>0.12164949864029702</v>
      </c>
      <c r="AB55" s="27">
        <v>9.4756337836322882E-2</v>
      </c>
    </row>
    <row r="56" spans="1:28" s="10" customFormat="1">
      <c r="A56" s="11" t="s">
        <v>27</v>
      </c>
      <c r="B56" s="11" t="s">
        <v>3</v>
      </c>
      <c r="C56" s="27">
        <v>0.16812332729113388</v>
      </c>
      <c r="D56" s="27">
        <v>0.17319730838548308</v>
      </c>
      <c r="E56" s="27">
        <v>0.16387736242051706</v>
      </c>
      <c r="F56" s="27">
        <v>0.13724683193199938</v>
      </c>
      <c r="G56" s="27">
        <v>0.20563458842050156</v>
      </c>
      <c r="H56" s="27">
        <v>0.17169859406866711</v>
      </c>
      <c r="I56" s="27">
        <v>0.14865501321116764</v>
      </c>
      <c r="J56" s="27">
        <v>0.1487107331577931</v>
      </c>
      <c r="K56" s="27">
        <v>0.13546525400293258</v>
      </c>
      <c r="L56" s="27">
        <v>0.16493522324250467</v>
      </c>
      <c r="M56" s="27">
        <v>0.17071361795526627</v>
      </c>
      <c r="N56" s="27">
        <v>0.16237101825202857</v>
      </c>
      <c r="O56" s="27">
        <v>0.1360247042463783</v>
      </c>
      <c r="P56" s="27">
        <v>0.20489802843436772</v>
      </c>
      <c r="Q56" s="27">
        <v>0.17118199629878744</v>
      </c>
      <c r="R56" s="27">
        <v>0.14821498639547054</v>
      </c>
      <c r="S56" s="27">
        <v>0.14796654467240644</v>
      </c>
      <c r="T56" s="27">
        <v>0.13520985102447841</v>
      </c>
      <c r="U56" s="27">
        <v>0.16480559054787838</v>
      </c>
      <c r="V56" s="27">
        <v>0.17083174391152067</v>
      </c>
      <c r="W56" s="27">
        <v>0.16186396325650845</v>
      </c>
      <c r="X56" s="27">
        <v>0.13627376582852208</v>
      </c>
      <c r="Y56" s="27">
        <v>0.20401209438145973</v>
      </c>
      <c r="Z56" s="27">
        <v>0.17155641692895748</v>
      </c>
      <c r="AA56" s="27">
        <v>0.14796822608085775</v>
      </c>
      <c r="AB56" s="27">
        <v>0.14784207115881801</v>
      </c>
    </row>
    <row r="57" spans="1:28" s="10" customFormat="1">
      <c r="A57" s="11" t="s">
        <v>27</v>
      </c>
      <c r="B57" s="11" t="s">
        <v>99</v>
      </c>
      <c r="C57" s="27" t="s">
        <v>262</v>
      </c>
      <c r="D57" s="27" t="s">
        <v>262</v>
      </c>
      <c r="E57" s="27" t="s">
        <v>262</v>
      </c>
      <c r="F57" s="27" t="s">
        <v>262</v>
      </c>
      <c r="G57" s="27" t="s">
        <v>262</v>
      </c>
      <c r="H57" s="27" t="s">
        <v>262</v>
      </c>
      <c r="I57" s="27" t="s">
        <v>262</v>
      </c>
      <c r="J57" s="27" t="s">
        <v>262</v>
      </c>
      <c r="K57" s="27" t="s">
        <v>262</v>
      </c>
      <c r="L57" s="27" t="s">
        <v>262</v>
      </c>
      <c r="M57" s="27" t="s">
        <v>262</v>
      </c>
      <c r="N57" s="27" t="s">
        <v>262</v>
      </c>
      <c r="O57" s="27" t="s">
        <v>262</v>
      </c>
      <c r="P57" s="27" t="s">
        <v>262</v>
      </c>
      <c r="Q57" s="27" t="s">
        <v>262</v>
      </c>
      <c r="R57" s="27" t="s">
        <v>262</v>
      </c>
      <c r="S57" s="27" t="s">
        <v>262</v>
      </c>
      <c r="T57" s="27" t="s">
        <v>262</v>
      </c>
      <c r="U57" s="27" t="s">
        <v>262</v>
      </c>
      <c r="V57" s="27" t="s">
        <v>262</v>
      </c>
      <c r="W57" s="27" t="s">
        <v>262</v>
      </c>
      <c r="X57" s="27" t="s">
        <v>262</v>
      </c>
      <c r="Y57" s="27" t="s">
        <v>262</v>
      </c>
      <c r="Z57" s="27" t="s">
        <v>262</v>
      </c>
      <c r="AA57" s="27" t="s">
        <v>262</v>
      </c>
      <c r="AB57" s="27" t="s">
        <v>262</v>
      </c>
    </row>
    <row r="58" spans="1:28" s="10" customFormat="1">
      <c r="A58" s="11" t="s">
        <v>27</v>
      </c>
      <c r="B58" s="11" t="s">
        <v>9</v>
      </c>
      <c r="C58" s="27">
        <v>0.29930741614717771</v>
      </c>
      <c r="D58" s="27">
        <v>0.29139893182465954</v>
      </c>
      <c r="E58" s="27">
        <v>0.30606938277495732</v>
      </c>
      <c r="F58" s="27">
        <v>0.33931931282568062</v>
      </c>
      <c r="G58" s="27">
        <v>0.31348144948133383</v>
      </c>
      <c r="H58" s="27">
        <v>0.33718947410094169</v>
      </c>
      <c r="I58" s="27">
        <v>0.32887707514596015</v>
      </c>
      <c r="J58" s="27">
        <v>0.36414547641992373</v>
      </c>
      <c r="K58" s="27">
        <v>0.32961265441497073</v>
      </c>
      <c r="L58" s="27">
        <v>0.33835701750933617</v>
      </c>
      <c r="M58" s="27">
        <v>0.3448905151785252</v>
      </c>
      <c r="N58" s="27">
        <v>0.36341977158409228</v>
      </c>
      <c r="O58" s="27">
        <v>0.36971154692112568</v>
      </c>
      <c r="P58" s="27">
        <v>0.34285329348461335</v>
      </c>
      <c r="Q58" s="27">
        <v>0.36176001004222635</v>
      </c>
      <c r="R58" s="27">
        <v>0.34088231631440907</v>
      </c>
      <c r="S58" s="27">
        <v>0.36662693757833936</v>
      </c>
      <c r="T58" s="27">
        <v>0.33680989176822462</v>
      </c>
      <c r="U58" s="27">
        <v>0.34118392563241434</v>
      </c>
      <c r="V58" s="27">
        <v>0.34277361273434814</v>
      </c>
      <c r="W58" s="27">
        <v>0.36271267815705532</v>
      </c>
      <c r="X58" s="27">
        <v>0.37677486515511127</v>
      </c>
      <c r="Y58" s="27">
        <v>0.35111114404576949</v>
      </c>
      <c r="Z58" s="27">
        <v>0.36534129819270411</v>
      </c>
      <c r="AA58" s="27">
        <v>0.34838123280052563</v>
      </c>
      <c r="AB58" s="27">
        <v>0.38311921280708167</v>
      </c>
    </row>
    <row r="59" spans="1:28" s="10" customFormat="1">
      <c r="A59" s="11" t="s">
        <v>27</v>
      </c>
      <c r="B59" s="11" t="s">
        <v>8</v>
      </c>
      <c r="C59" s="27">
        <v>0.21287285244855647</v>
      </c>
      <c r="D59" s="27">
        <v>0.17610728713453649</v>
      </c>
      <c r="E59" s="27">
        <v>0.17319856504017353</v>
      </c>
      <c r="F59" s="27">
        <v>0.20155280182388119</v>
      </c>
      <c r="G59" s="27">
        <v>0.19622017289438823</v>
      </c>
      <c r="H59" s="27">
        <v>0.21962694525561396</v>
      </c>
      <c r="I59" s="27">
        <v>0.23085113779463476</v>
      </c>
      <c r="J59" s="27">
        <v>0.22436021687699617</v>
      </c>
      <c r="K59" s="27">
        <v>0.23541518101194969</v>
      </c>
      <c r="L59" s="27">
        <v>0.23200946269518485</v>
      </c>
      <c r="M59" s="27">
        <v>0.2211960825346129</v>
      </c>
      <c r="N59" s="27">
        <v>0.22902087470320912</v>
      </c>
      <c r="O59" s="27">
        <v>0.23273704124539735</v>
      </c>
      <c r="P59" s="27">
        <v>0.20644281410240559</v>
      </c>
      <c r="Q59" s="27">
        <v>0.2091027800488173</v>
      </c>
      <c r="R59" s="27">
        <v>0.19925499913081479</v>
      </c>
      <c r="S59" s="27">
        <v>0.18967122254678834</v>
      </c>
      <c r="T59" s="27">
        <v>0.19043451794226154</v>
      </c>
      <c r="U59" s="27">
        <v>0.1890037185947368</v>
      </c>
      <c r="V59" s="27">
        <v>0.17060154946905043</v>
      </c>
      <c r="W59" s="27">
        <v>0.17954880786612951</v>
      </c>
      <c r="X59" s="27">
        <v>0.18566857315574195</v>
      </c>
      <c r="Y59" s="27">
        <v>0.1647506272430716</v>
      </c>
      <c r="Z59" s="27">
        <v>0.16761856331315272</v>
      </c>
      <c r="AA59" s="27">
        <v>0.16836406192811079</v>
      </c>
      <c r="AB59" s="27">
        <v>0.16127381750630734</v>
      </c>
    </row>
    <row r="60" spans="1:28" s="10" customFormat="1">
      <c r="A60" s="11" t="s">
        <v>27</v>
      </c>
      <c r="B60" s="11" t="s">
        <v>91</v>
      </c>
      <c r="C60" s="27">
        <v>4.2580416790692972E-2</v>
      </c>
      <c r="D60" s="27">
        <v>0.12215761981899048</v>
      </c>
      <c r="E60" s="27">
        <v>0.10564533669658224</v>
      </c>
      <c r="F60" s="27">
        <v>0.12041967673671115</v>
      </c>
      <c r="G60" s="27">
        <v>0.10091493058092886</v>
      </c>
      <c r="H60" s="27">
        <v>0.10769917189752135</v>
      </c>
      <c r="I60" s="27">
        <v>9.0033620842742926E-2</v>
      </c>
      <c r="J60" s="27">
        <v>9.2280576081084809E-2</v>
      </c>
      <c r="K60" s="27">
        <v>9.883657046710248E-2</v>
      </c>
      <c r="L60" s="27">
        <v>0.10120461298997703</v>
      </c>
      <c r="M60" s="27">
        <v>7.9360066373586266E-2</v>
      </c>
      <c r="N60" s="27">
        <v>7.9768013134827051E-2</v>
      </c>
      <c r="O60" s="27">
        <v>7.929747197089819E-2</v>
      </c>
      <c r="P60" s="27">
        <v>6.891583309768079E-2</v>
      </c>
      <c r="Q60" s="27">
        <v>7.011955595757495E-2</v>
      </c>
      <c r="R60" s="27">
        <v>7.0611693849760848E-2</v>
      </c>
      <c r="S60" s="27">
        <v>6.4710952318593071E-2</v>
      </c>
      <c r="T60" s="27">
        <v>7.543262749791127E-2</v>
      </c>
      <c r="U60" s="27">
        <v>7.4122884960046403E-2</v>
      </c>
      <c r="V60" s="27">
        <v>7.4551497633284253E-2</v>
      </c>
      <c r="W60" s="27">
        <v>7.6625155849956897E-2</v>
      </c>
      <c r="X60" s="27">
        <v>7.8431137464299222E-2</v>
      </c>
      <c r="Y60" s="27">
        <v>6.9348383335879171E-2</v>
      </c>
      <c r="Z60" s="27">
        <v>6.3264466826286031E-2</v>
      </c>
      <c r="AA60" s="27">
        <v>6.4025022886171179E-2</v>
      </c>
      <c r="AB60" s="27">
        <v>5.8630457217071039E-2</v>
      </c>
    </row>
    <row r="61" spans="1:28" s="10" customFormat="1">
      <c r="A61" s="11" t="s">
        <v>27</v>
      </c>
      <c r="B61" s="11" t="s">
        <v>15</v>
      </c>
      <c r="C61" s="27" t="s">
        <v>262</v>
      </c>
      <c r="D61" s="27" t="s">
        <v>262</v>
      </c>
      <c r="E61" s="27" t="s">
        <v>262</v>
      </c>
      <c r="F61" s="27" t="s">
        <v>262</v>
      </c>
      <c r="G61" s="27">
        <v>0.22236373315678734</v>
      </c>
      <c r="H61" s="27">
        <v>0.24805191630648082</v>
      </c>
      <c r="I61" s="27">
        <v>0.25221912180552236</v>
      </c>
      <c r="J61" s="27">
        <v>0.24779033292742811</v>
      </c>
      <c r="K61" s="27">
        <v>0.25218715659879309</v>
      </c>
      <c r="L61" s="27">
        <v>0.23359529214499383</v>
      </c>
      <c r="M61" s="27">
        <v>0.23700932396395463</v>
      </c>
      <c r="N61" s="27">
        <v>0.23455167206580077</v>
      </c>
      <c r="O61" s="27">
        <v>0.24680527323673354</v>
      </c>
      <c r="P61" s="27">
        <v>0.22944383082438863</v>
      </c>
      <c r="Q61" s="27">
        <v>0.21768528881306951</v>
      </c>
      <c r="R61" s="27">
        <v>0.22806169187864336</v>
      </c>
      <c r="S61" s="27">
        <v>0.20821182156391163</v>
      </c>
      <c r="T61" s="27">
        <v>0.2235227810141899</v>
      </c>
      <c r="U61" s="27">
        <v>0.21012206997463515</v>
      </c>
      <c r="V61" s="27">
        <v>0.22206182836449412</v>
      </c>
      <c r="W61" s="27">
        <v>0.22768074406095856</v>
      </c>
      <c r="X61" s="27">
        <v>0.23318450429765222</v>
      </c>
      <c r="Y61" s="27">
        <v>0.20283489168788083</v>
      </c>
      <c r="Z61" s="27">
        <v>0.16837359061073076</v>
      </c>
      <c r="AA61" s="27">
        <v>0.16338733718071421</v>
      </c>
      <c r="AB61" s="27">
        <v>0.15419441898452002</v>
      </c>
    </row>
    <row r="62" spans="1:28" s="10" customFormat="1">
      <c r="A62" s="11" t="s">
        <v>27</v>
      </c>
      <c r="B62" s="44" t="s">
        <v>214</v>
      </c>
      <c r="C62" s="27">
        <v>7.9352717861425309E-2</v>
      </c>
      <c r="D62" s="27">
        <v>8.6817120534063971E-2</v>
      </c>
      <c r="E62" s="27">
        <v>9.3299114319820062E-2</v>
      </c>
      <c r="F62" s="27">
        <v>8.7890889897326643E-2</v>
      </c>
      <c r="G62" s="27">
        <v>7.2957685886702595E-2</v>
      </c>
      <c r="H62" s="27">
        <v>7.7531972751468586E-2</v>
      </c>
      <c r="I62" s="27">
        <v>7.837374554964531E-2</v>
      </c>
      <c r="J62" s="27">
        <v>7.539599467245274E-2</v>
      </c>
      <c r="K62" s="27">
        <v>7.4901807029779541E-2</v>
      </c>
      <c r="L62" s="27">
        <v>7.5635201269444716E-2</v>
      </c>
      <c r="M62" s="27">
        <v>7.4178021183746196E-2</v>
      </c>
      <c r="N62" s="27">
        <v>7.4048601888997478E-2</v>
      </c>
      <c r="O62" s="27">
        <v>7.4675120951476576E-2</v>
      </c>
      <c r="P62" s="27">
        <v>6.4794191235074586E-2</v>
      </c>
      <c r="Q62" s="27">
        <v>6.806782818858792E-2</v>
      </c>
      <c r="R62" s="27">
        <v>6.9011599539587395E-2</v>
      </c>
      <c r="S62" s="27">
        <v>6.3727111324700492E-2</v>
      </c>
      <c r="T62" s="27">
        <v>6.9769342606435913E-2</v>
      </c>
      <c r="U62" s="27">
        <v>6.8321366940819431E-2</v>
      </c>
      <c r="V62" s="27">
        <v>7.0836224354407867E-2</v>
      </c>
      <c r="W62" s="27">
        <v>7.3446157158205017E-2</v>
      </c>
      <c r="X62" s="27">
        <v>7.550971146735562E-2</v>
      </c>
      <c r="Y62" s="27">
        <v>6.474134863545758E-2</v>
      </c>
      <c r="Z62" s="27">
        <v>6.5816072615991913E-2</v>
      </c>
      <c r="AA62" s="27">
        <v>6.6277462785016714E-2</v>
      </c>
      <c r="AB62" s="27">
        <v>6.0470285480388478E-2</v>
      </c>
    </row>
    <row r="64" spans="1:28" s="10" customFormat="1">
      <c r="X64" s="34"/>
      <c r="Y64" s="34"/>
      <c r="Z64" s="34"/>
      <c r="AA64" s="34"/>
      <c r="AB64" s="34"/>
    </row>
    <row r="65" spans="1:28" s="10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28" s="10" customFormat="1">
      <c r="A66" s="11" t="s">
        <v>28</v>
      </c>
      <c r="B66" s="11" t="s">
        <v>2</v>
      </c>
      <c r="C66" s="27" t="s">
        <v>262</v>
      </c>
      <c r="D66" s="27" t="s">
        <v>262</v>
      </c>
      <c r="E66" s="27" t="s">
        <v>262</v>
      </c>
      <c r="F66" s="27" t="s">
        <v>262</v>
      </c>
      <c r="G66" s="27" t="s">
        <v>262</v>
      </c>
      <c r="H66" s="27" t="s">
        <v>262</v>
      </c>
      <c r="I66" s="27" t="s">
        <v>262</v>
      </c>
      <c r="J66" s="27" t="s">
        <v>262</v>
      </c>
      <c r="K66" s="27" t="s">
        <v>262</v>
      </c>
      <c r="L66" s="27" t="s">
        <v>262</v>
      </c>
      <c r="M66" s="27" t="s">
        <v>262</v>
      </c>
      <c r="N66" s="27" t="s">
        <v>262</v>
      </c>
      <c r="O66" s="27" t="s">
        <v>262</v>
      </c>
      <c r="P66" s="27" t="s">
        <v>262</v>
      </c>
      <c r="Q66" s="27" t="s">
        <v>262</v>
      </c>
      <c r="R66" s="27" t="s">
        <v>262</v>
      </c>
      <c r="S66" s="27" t="s">
        <v>262</v>
      </c>
      <c r="T66" s="27" t="s">
        <v>262</v>
      </c>
      <c r="U66" s="27" t="s">
        <v>262</v>
      </c>
      <c r="V66" s="27" t="s">
        <v>262</v>
      </c>
      <c r="W66" s="27" t="s">
        <v>262</v>
      </c>
      <c r="X66" s="27" t="s">
        <v>262</v>
      </c>
      <c r="Y66" s="27" t="s">
        <v>262</v>
      </c>
      <c r="Z66" s="27" t="s">
        <v>262</v>
      </c>
      <c r="AA66" s="27" t="s">
        <v>262</v>
      </c>
      <c r="AB66" s="27" t="s">
        <v>262</v>
      </c>
    </row>
    <row r="67" spans="1:28" s="10" customFormat="1">
      <c r="A67" s="11" t="s">
        <v>28</v>
      </c>
      <c r="B67" s="11" t="s">
        <v>11</v>
      </c>
      <c r="C67" s="27" t="s">
        <v>262</v>
      </c>
      <c r="D67" s="27" t="s">
        <v>262</v>
      </c>
      <c r="E67" s="27" t="s">
        <v>262</v>
      </c>
      <c r="F67" s="27" t="s">
        <v>262</v>
      </c>
      <c r="G67" s="27" t="s">
        <v>262</v>
      </c>
      <c r="H67" s="27" t="s">
        <v>262</v>
      </c>
      <c r="I67" s="27" t="s">
        <v>262</v>
      </c>
      <c r="J67" s="27" t="s">
        <v>262</v>
      </c>
      <c r="K67" s="27" t="s">
        <v>262</v>
      </c>
      <c r="L67" s="27" t="s">
        <v>262</v>
      </c>
      <c r="M67" s="27" t="s">
        <v>262</v>
      </c>
      <c r="N67" s="27" t="s">
        <v>262</v>
      </c>
      <c r="O67" s="27" t="s">
        <v>262</v>
      </c>
      <c r="P67" s="27" t="s">
        <v>262</v>
      </c>
      <c r="Q67" s="27" t="s">
        <v>262</v>
      </c>
      <c r="R67" s="27" t="s">
        <v>262</v>
      </c>
      <c r="S67" s="27" t="s">
        <v>262</v>
      </c>
      <c r="T67" s="27" t="s">
        <v>262</v>
      </c>
      <c r="U67" s="27" t="s">
        <v>262</v>
      </c>
      <c r="V67" s="27" t="s">
        <v>262</v>
      </c>
      <c r="W67" s="27" t="s">
        <v>262</v>
      </c>
      <c r="X67" s="27" t="s">
        <v>262</v>
      </c>
      <c r="Y67" s="27" t="s">
        <v>262</v>
      </c>
      <c r="Z67" s="27" t="s">
        <v>262</v>
      </c>
      <c r="AA67" s="27" t="s">
        <v>262</v>
      </c>
      <c r="AB67" s="27" t="s">
        <v>262</v>
      </c>
    </row>
    <row r="68" spans="1:28" s="10" customFormat="1">
      <c r="A68" s="11" t="s">
        <v>28</v>
      </c>
      <c r="B68" s="11" t="s">
        <v>7</v>
      </c>
      <c r="C68" s="27">
        <v>0.17021044335387808</v>
      </c>
      <c r="D68" s="27">
        <v>0.25457247972898978</v>
      </c>
      <c r="E68" s="27">
        <v>0.35210575444290509</v>
      </c>
      <c r="F68" s="27">
        <v>0.46921313230648853</v>
      </c>
      <c r="G68" s="27">
        <v>0.43271854876931853</v>
      </c>
      <c r="H68" s="27">
        <v>0.41385184758271037</v>
      </c>
      <c r="I68" s="27">
        <v>0.47763338644814357</v>
      </c>
      <c r="J68" s="27">
        <v>0.37496522103842611</v>
      </c>
      <c r="K68" s="27">
        <v>0.42492627708481928</v>
      </c>
      <c r="L68" s="27">
        <v>0.42053883545124987</v>
      </c>
      <c r="M68" s="27">
        <v>0.40148578579072569</v>
      </c>
      <c r="N68" s="27">
        <v>0.35424289589747482</v>
      </c>
      <c r="O68" s="27">
        <v>0.31958794176192029</v>
      </c>
      <c r="P68" s="27" t="s">
        <v>262</v>
      </c>
      <c r="Q68" s="27" t="s">
        <v>262</v>
      </c>
      <c r="R68" s="27" t="s">
        <v>262</v>
      </c>
      <c r="S68" s="27" t="s">
        <v>262</v>
      </c>
      <c r="T68" s="27" t="s">
        <v>262</v>
      </c>
      <c r="U68" s="27" t="s">
        <v>262</v>
      </c>
      <c r="V68" s="27" t="s">
        <v>262</v>
      </c>
      <c r="W68" s="27" t="s">
        <v>262</v>
      </c>
      <c r="X68" s="27" t="s">
        <v>262</v>
      </c>
      <c r="Y68" s="27" t="s">
        <v>262</v>
      </c>
      <c r="Z68" s="27" t="s">
        <v>262</v>
      </c>
      <c r="AA68" s="27" t="s">
        <v>262</v>
      </c>
      <c r="AB68" s="27" t="s">
        <v>262</v>
      </c>
    </row>
    <row r="69" spans="1:28" s="10" customFormat="1">
      <c r="A69" s="11" t="s">
        <v>28</v>
      </c>
      <c r="B69" s="11" t="s">
        <v>12</v>
      </c>
      <c r="C69" s="27">
        <v>4.4506698059360731E-3</v>
      </c>
      <c r="D69" s="27">
        <v>3.5917198915524973E-2</v>
      </c>
      <c r="E69" s="27" t="s">
        <v>262</v>
      </c>
      <c r="F69" s="27" t="s">
        <v>262</v>
      </c>
      <c r="G69" s="27" t="s">
        <v>262</v>
      </c>
      <c r="H69" s="27" t="s">
        <v>262</v>
      </c>
      <c r="I69" s="27" t="s">
        <v>262</v>
      </c>
      <c r="J69" s="27" t="s">
        <v>262</v>
      </c>
      <c r="K69" s="27" t="s">
        <v>262</v>
      </c>
      <c r="L69" s="27" t="s">
        <v>262</v>
      </c>
      <c r="M69" s="27" t="s">
        <v>262</v>
      </c>
      <c r="N69" s="27" t="s">
        <v>262</v>
      </c>
      <c r="O69" s="27" t="s">
        <v>262</v>
      </c>
      <c r="P69" s="27" t="s">
        <v>262</v>
      </c>
      <c r="Q69" s="27" t="s">
        <v>262</v>
      </c>
      <c r="R69" s="27" t="s">
        <v>262</v>
      </c>
      <c r="S69" s="27" t="s">
        <v>262</v>
      </c>
      <c r="T69" s="27" t="s">
        <v>262</v>
      </c>
      <c r="U69" s="27" t="s">
        <v>262</v>
      </c>
      <c r="V69" s="27" t="s">
        <v>262</v>
      </c>
      <c r="W69" s="27" t="s">
        <v>262</v>
      </c>
      <c r="X69" s="27" t="s">
        <v>262</v>
      </c>
      <c r="Y69" s="27" t="s">
        <v>262</v>
      </c>
      <c r="Z69" s="27" t="s">
        <v>262</v>
      </c>
      <c r="AA69" s="27" t="s">
        <v>262</v>
      </c>
      <c r="AB69" s="27" t="s">
        <v>262</v>
      </c>
    </row>
    <row r="70" spans="1:28" s="10" customFormat="1">
      <c r="A70" s="11" t="s">
        <v>28</v>
      </c>
      <c r="B70" s="11" t="s">
        <v>5</v>
      </c>
      <c r="C70" s="27">
        <v>7.7377792735116701E-3</v>
      </c>
      <c r="D70" s="27">
        <v>6.9679863116683905E-4</v>
      </c>
      <c r="E70" s="27">
        <v>1.4552288053829847E-2</v>
      </c>
      <c r="F70" s="27">
        <v>9.9545486519600809E-2</v>
      </c>
      <c r="G70" s="27">
        <v>6.3122126742480952E-2</v>
      </c>
      <c r="H70" s="27">
        <v>9.3887402636518721E-2</v>
      </c>
      <c r="I70" s="27">
        <v>0.13762412683939435</v>
      </c>
      <c r="J70" s="27">
        <v>0.13461420671245952</v>
      </c>
      <c r="K70" s="27">
        <v>0.16339089052275205</v>
      </c>
      <c r="L70" s="27">
        <v>0.16134437760535281</v>
      </c>
      <c r="M70" s="27">
        <v>0.20064307019458158</v>
      </c>
      <c r="N70" s="27">
        <v>0.13171275803743918</v>
      </c>
      <c r="O70" s="27">
        <v>0.13732132128018451</v>
      </c>
      <c r="P70" s="27">
        <v>0.16016091959495088</v>
      </c>
      <c r="Q70" s="27">
        <v>0.17490111573266579</v>
      </c>
      <c r="R70" s="27">
        <v>0.1991851821912993</v>
      </c>
      <c r="S70" s="27">
        <v>0.1736118159000766</v>
      </c>
      <c r="T70" s="27">
        <v>0.18652197044744948</v>
      </c>
      <c r="U70" s="27">
        <v>0.16923988271620172</v>
      </c>
      <c r="V70" s="27">
        <v>0.20185028793292781</v>
      </c>
      <c r="W70" s="27">
        <v>0.13748095038052044</v>
      </c>
      <c r="X70" s="27">
        <v>0.11461406168443394</v>
      </c>
      <c r="Y70" s="27">
        <v>0.1160585771438665</v>
      </c>
      <c r="Z70" s="27">
        <v>0.11634906053965155</v>
      </c>
      <c r="AA70" s="27">
        <v>0.11919561016547987</v>
      </c>
      <c r="AB70" s="27">
        <v>0.10416933535815248</v>
      </c>
    </row>
    <row r="71" spans="1:28" s="10" customFormat="1">
      <c r="A71" s="11" t="s">
        <v>28</v>
      </c>
      <c r="B71" s="11" t="s">
        <v>3</v>
      </c>
      <c r="C71" s="27" t="s">
        <v>262</v>
      </c>
      <c r="D71" s="27" t="s">
        <v>262</v>
      </c>
      <c r="E71" s="27" t="s">
        <v>262</v>
      </c>
      <c r="F71" s="27" t="s">
        <v>262</v>
      </c>
      <c r="G71" s="27" t="s">
        <v>262</v>
      </c>
      <c r="H71" s="27" t="s">
        <v>262</v>
      </c>
      <c r="I71" s="27" t="s">
        <v>262</v>
      </c>
      <c r="J71" s="27" t="s">
        <v>262</v>
      </c>
      <c r="K71" s="27" t="s">
        <v>262</v>
      </c>
      <c r="L71" s="27" t="s">
        <v>262</v>
      </c>
      <c r="M71" s="27" t="s">
        <v>262</v>
      </c>
      <c r="N71" s="27" t="s">
        <v>262</v>
      </c>
      <c r="O71" s="27" t="s">
        <v>262</v>
      </c>
      <c r="P71" s="27" t="s">
        <v>262</v>
      </c>
      <c r="Q71" s="27" t="s">
        <v>262</v>
      </c>
      <c r="R71" s="27" t="s">
        <v>262</v>
      </c>
      <c r="S71" s="27" t="s">
        <v>262</v>
      </c>
      <c r="T71" s="27" t="s">
        <v>262</v>
      </c>
      <c r="U71" s="27" t="s">
        <v>262</v>
      </c>
      <c r="V71" s="27" t="s">
        <v>262</v>
      </c>
      <c r="W71" s="27" t="s">
        <v>262</v>
      </c>
      <c r="X71" s="27" t="s">
        <v>262</v>
      </c>
      <c r="Y71" s="27" t="s">
        <v>262</v>
      </c>
      <c r="Z71" s="27" t="s">
        <v>262</v>
      </c>
      <c r="AA71" s="27" t="s">
        <v>262</v>
      </c>
      <c r="AB71" s="27" t="s">
        <v>262</v>
      </c>
    </row>
    <row r="72" spans="1:28" s="10" customFormat="1">
      <c r="A72" s="11" t="s">
        <v>28</v>
      </c>
      <c r="B72" s="11" t="s">
        <v>99</v>
      </c>
      <c r="C72" s="27" t="s">
        <v>262</v>
      </c>
      <c r="D72" s="27">
        <v>2.4399537671232875E-8</v>
      </c>
      <c r="E72" s="27">
        <v>6.0256090182648405E-3</v>
      </c>
      <c r="F72" s="27">
        <v>1.9652269406392636E-3</v>
      </c>
      <c r="G72" s="27">
        <v>1.0209822488584474E-3</v>
      </c>
      <c r="H72" s="27">
        <v>1.4784622146118722E-8</v>
      </c>
      <c r="I72" s="27">
        <v>1.5236126141552509E-8</v>
      </c>
      <c r="J72" s="27">
        <v>1.5371663812785329E-8</v>
      </c>
      <c r="K72" s="27">
        <v>2.20555450913242E-3</v>
      </c>
      <c r="L72" s="27">
        <v>2.0029686073059305E-8</v>
      </c>
      <c r="M72" s="27">
        <v>4.2310882420091324E-3</v>
      </c>
      <c r="N72" s="27">
        <v>5.787848173515981E-3</v>
      </c>
      <c r="O72" s="27">
        <v>2.5775496575342468E-3</v>
      </c>
      <c r="P72" s="27">
        <v>2.5862142123287673E-3</v>
      </c>
      <c r="Q72" s="27">
        <v>4.0137570776255649E-8</v>
      </c>
      <c r="R72" s="27">
        <v>9.2046660958904104E-3</v>
      </c>
      <c r="S72" s="27">
        <v>6.3116686643835615E-3</v>
      </c>
      <c r="T72" s="27">
        <v>4.1947796803652973E-2</v>
      </c>
      <c r="U72" s="27">
        <v>1.6621206621004567E-2</v>
      </c>
      <c r="V72" s="27">
        <v>7.630462899543379E-2</v>
      </c>
      <c r="W72" s="27">
        <v>7.6211695205479449E-2</v>
      </c>
      <c r="X72" s="27">
        <v>0.192608801369863</v>
      </c>
      <c r="Y72" s="27">
        <v>0.20852171803652972</v>
      </c>
      <c r="Z72" s="27">
        <v>0.24317827625570773</v>
      </c>
      <c r="AA72" s="27">
        <v>0.2685091210045662</v>
      </c>
      <c r="AB72" s="27">
        <v>0.24820414954337902</v>
      </c>
    </row>
    <row r="73" spans="1:28" s="10" customFormat="1">
      <c r="A73" s="11" t="s">
        <v>28</v>
      </c>
      <c r="B73" s="11" t="s">
        <v>9</v>
      </c>
      <c r="C73" s="27">
        <v>0.3131229064680951</v>
      </c>
      <c r="D73" s="27">
        <v>0.27868789372888675</v>
      </c>
      <c r="E73" s="27">
        <v>0.34406987324205585</v>
      </c>
      <c r="F73" s="27">
        <v>0.34684750077864246</v>
      </c>
      <c r="G73" s="27">
        <v>0.32884990888062049</v>
      </c>
      <c r="H73" s="27">
        <v>0.32297697749969884</v>
      </c>
      <c r="I73" s="27">
        <v>0.3240234403731892</v>
      </c>
      <c r="J73" s="27">
        <v>0.3436236940030537</v>
      </c>
      <c r="K73" s="27">
        <v>0.30371337303089196</v>
      </c>
      <c r="L73" s="27">
        <v>0.30949712031571508</v>
      </c>
      <c r="M73" s="27">
        <v>0.29247762463250804</v>
      </c>
      <c r="N73" s="27">
        <v>0.3312670462560543</v>
      </c>
      <c r="O73" s="27">
        <v>0.32921527953953406</v>
      </c>
      <c r="P73" s="27">
        <v>0.30906117228162061</v>
      </c>
      <c r="Q73" s="27">
        <v>0.31954259093492005</v>
      </c>
      <c r="R73" s="27">
        <v>0.31835834794845508</v>
      </c>
      <c r="S73" s="27">
        <v>0.33736246305266687</v>
      </c>
      <c r="T73" s="27">
        <v>0.31231744887784335</v>
      </c>
      <c r="U73" s="27">
        <v>0.30869904764589035</v>
      </c>
      <c r="V73" s="27">
        <v>0.29641679153323564</v>
      </c>
      <c r="W73" s="27">
        <v>0.33220687551788342</v>
      </c>
      <c r="X73" s="27">
        <v>0.32892044409302779</v>
      </c>
      <c r="Y73" s="27">
        <v>0.29612686327485777</v>
      </c>
      <c r="Z73" s="27">
        <v>0.30058188766473642</v>
      </c>
      <c r="AA73" s="27">
        <v>0.29339063268851368</v>
      </c>
      <c r="AB73" s="27">
        <v>0.31247989827794981</v>
      </c>
    </row>
    <row r="74" spans="1:28" s="10" customFormat="1">
      <c r="A74" s="11" t="s">
        <v>28</v>
      </c>
      <c r="B74" s="11" t="s">
        <v>8</v>
      </c>
      <c r="C74" s="27">
        <v>0.21330830538179815</v>
      </c>
      <c r="D74" s="27">
        <v>0.17731825205834312</v>
      </c>
      <c r="E74" s="27">
        <v>0.2173578666997332</v>
      </c>
      <c r="F74" s="27">
        <v>0.23148255833399708</v>
      </c>
      <c r="G74" s="27">
        <v>0.21246256826029544</v>
      </c>
      <c r="H74" s="27">
        <v>0.21383353223457405</v>
      </c>
      <c r="I74" s="27">
        <v>0.21611718837392127</v>
      </c>
      <c r="J74" s="27">
        <v>0.20894837005661315</v>
      </c>
      <c r="K74" s="27">
        <v>0.20906039417322367</v>
      </c>
      <c r="L74" s="27">
        <v>0.20710174282107444</v>
      </c>
      <c r="M74" s="27">
        <v>0.20584061097604953</v>
      </c>
      <c r="N74" s="27">
        <v>0.20567637099782846</v>
      </c>
      <c r="O74" s="27">
        <v>0.2139534202533713</v>
      </c>
      <c r="P74" s="27">
        <v>0.19872336628848539</v>
      </c>
      <c r="Q74" s="27">
        <v>0.20225013200040165</v>
      </c>
      <c r="R74" s="27">
        <v>0.2020622051088376</v>
      </c>
      <c r="S74" s="27">
        <v>0.18509212609779502</v>
      </c>
      <c r="T74" s="27">
        <v>0.20214360774171702</v>
      </c>
      <c r="U74" s="27">
        <v>0.18947786992931109</v>
      </c>
      <c r="V74" s="27">
        <v>0.18390090042616616</v>
      </c>
      <c r="W74" s="27">
        <v>0.18943337802739982</v>
      </c>
      <c r="X74" s="27">
        <v>0.1965689998577077</v>
      </c>
      <c r="Y74" s="27">
        <v>0.16265629551324595</v>
      </c>
      <c r="Z74" s="27">
        <v>0.16204557487866875</v>
      </c>
      <c r="AA74" s="27">
        <v>0.16040391741222682</v>
      </c>
      <c r="AB74" s="27">
        <v>0.15500173182605281</v>
      </c>
    </row>
    <row r="75" spans="1:28" s="10" customFormat="1">
      <c r="A75" s="11" t="s">
        <v>28</v>
      </c>
      <c r="B75" s="11" t="s">
        <v>91</v>
      </c>
      <c r="C75" s="27">
        <v>4.4794060598606862E-2</v>
      </c>
      <c r="D75" s="27">
        <v>3.9737952421576107E-2</v>
      </c>
      <c r="E75" s="27">
        <v>4.4250737699156752E-2</v>
      </c>
      <c r="F75" s="27">
        <v>4.4276004746758989E-2</v>
      </c>
      <c r="G75" s="27">
        <v>4.0688297171434573E-2</v>
      </c>
      <c r="H75" s="27">
        <v>4.1707029705513536E-2</v>
      </c>
      <c r="I75" s="27">
        <v>4.2316315599284809E-2</v>
      </c>
      <c r="J75" s="27">
        <v>3.9613223541852496E-2</v>
      </c>
      <c r="K75" s="27">
        <v>4.6202824133903565E-2</v>
      </c>
      <c r="L75" s="27">
        <v>4.587806556100648E-2</v>
      </c>
      <c r="M75" s="27">
        <v>4.2898061683551238E-2</v>
      </c>
      <c r="N75" s="27">
        <v>4.2352243769899198E-2</v>
      </c>
      <c r="O75" s="27">
        <v>4.2414690685208284E-2</v>
      </c>
      <c r="P75" s="27">
        <v>6.0510122749124991E-2</v>
      </c>
      <c r="Q75" s="27">
        <v>5.9360783340573757E-2</v>
      </c>
      <c r="R75" s="27">
        <v>6.2331864484150665E-2</v>
      </c>
      <c r="S75" s="27">
        <v>5.6934712053782491E-2</v>
      </c>
      <c r="T75" s="27">
        <v>0.14022385470587895</v>
      </c>
      <c r="U75" s="27">
        <v>0.14223930950570557</v>
      </c>
      <c r="V75" s="27">
        <v>0.17674821831054849</v>
      </c>
      <c r="W75" s="27">
        <v>0.17266384672261764</v>
      </c>
      <c r="X75" s="27">
        <v>0.18435206281929936</v>
      </c>
      <c r="Y75" s="27">
        <v>0.1564963560063313</v>
      </c>
      <c r="Z75" s="27">
        <v>0.14399002781789999</v>
      </c>
      <c r="AA75" s="27">
        <v>0.15754793384207372</v>
      </c>
      <c r="AB75" s="27">
        <v>0.13121053774252031</v>
      </c>
    </row>
    <row r="76" spans="1:28" s="10" customFormat="1">
      <c r="A76" s="11" t="s">
        <v>28</v>
      </c>
      <c r="B76" s="11" t="s">
        <v>15</v>
      </c>
      <c r="C76" s="27" t="s">
        <v>262</v>
      </c>
      <c r="D76" s="27" t="s">
        <v>262</v>
      </c>
      <c r="E76" s="27" t="s">
        <v>262</v>
      </c>
      <c r="F76" s="27" t="s">
        <v>262</v>
      </c>
      <c r="G76" s="27" t="s">
        <v>262</v>
      </c>
      <c r="H76" s="27" t="s">
        <v>262</v>
      </c>
      <c r="I76" s="27" t="s">
        <v>262</v>
      </c>
      <c r="J76" s="27" t="s">
        <v>262</v>
      </c>
      <c r="K76" s="27" t="s">
        <v>262</v>
      </c>
      <c r="L76" s="27" t="s">
        <v>262</v>
      </c>
      <c r="M76" s="27" t="s">
        <v>262</v>
      </c>
      <c r="N76" s="27" t="s">
        <v>262</v>
      </c>
      <c r="O76" s="27" t="s">
        <v>262</v>
      </c>
      <c r="P76" s="27" t="s">
        <v>262</v>
      </c>
      <c r="Q76" s="27" t="s">
        <v>262</v>
      </c>
      <c r="R76" s="27" t="s">
        <v>262</v>
      </c>
      <c r="S76" s="27" t="s">
        <v>262</v>
      </c>
      <c r="T76" s="27" t="s">
        <v>262</v>
      </c>
      <c r="U76" s="27" t="s">
        <v>262</v>
      </c>
      <c r="V76" s="27" t="s">
        <v>262</v>
      </c>
      <c r="W76" s="27" t="s">
        <v>262</v>
      </c>
      <c r="X76" s="27" t="s">
        <v>262</v>
      </c>
      <c r="Y76" s="27" t="s">
        <v>262</v>
      </c>
      <c r="Z76" s="27" t="s">
        <v>262</v>
      </c>
      <c r="AA76" s="27" t="s">
        <v>262</v>
      </c>
      <c r="AB76" s="27" t="s">
        <v>262</v>
      </c>
    </row>
    <row r="77" spans="1:28" s="10" customFormat="1">
      <c r="A77" s="11" t="s">
        <v>28</v>
      </c>
      <c r="B77" s="44" t="s">
        <v>214</v>
      </c>
      <c r="C77" s="27">
        <v>9.4597347827196546E-2</v>
      </c>
      <c r="D77" s="27">
        <v>8.2994897533170797E-2</v>
      </c>
      <c r="E77" s="27">
        <v>9.1775620619606174E-2</v>
      </c>
      <c r="F77" s="27">
        <v>9.0702418331527215E-2</v>
      </c>
      <c r="G77" s="27">
        <v>8.4634579619176475E-2</v>
      </c>
      <c r="H77" s="27">
        <v>8.603364100020347E-2</v>
      </c>
      <c r="I77" s="27">
        <v>8.5321038010667274E-2</v>
      </c>
      <c r="J77" s="27">
        <v>8.1298246507819624E-2</v>
      </c>
      <c r="K77" s="27">
        <v>8.3589468635750411E-2</v>
      </c>
      <c r="L77" s="27">
        <v>8.5098437917131259E-2</v>
      </c>
      <c r="M77" s="27">
        <v>8.153677475116318E-2</v>
      </c>
      <c r="N77" s="27">
        <v>8.2647755374569393E-2</v>
      </c>
      <c r="O77" s="27">
        <v>8.4499895828890156E-2</v>
      </c>
      <c r="P77" s="27">
        <v>8.0373654304246159E-2</v>
      </c>
      <c r="Q77" s="27">
        <v>8.187466926377629E-2</v>
      </c>
      <c r="R77" s="27">
        <v>8.3565987869060096E-2</v>
      </c>
      <c r="S77" s="27">
        <v>7.9380187675779576E-2</v>
      </c>
      <c r="T77" s="27">
        <v>8.6931154039725206E-2</v>
      </c>
      <c r="U77" s="27">
        <v>8.8557218866667828E-2</v>
      </c>
      <c r="V77" s="27">
        <v>8.8836934792342545E-2</v>
      </c>
      <c r="W77" s="27">
        <v>8.8307787469941973E-2</v>
      </c>
      <c r="X77" s="27">
        <v>9.440637518613805E-2</v>
      </c>
      <c r="Y77" s="27">
        <v>8.8441116660876493E-2</v>
      </c>
      <c r="Z77" s="27">
        <v>8.7739752180774636E-2</v>
      </c>
      <c r="AA77" s="27">
        <v>8.9696097639072075E-2</v>
      </c>
      <c r="AB77" s="27">
        <v>8.2086290888310764E-2</v>
      </c>
    </row>
    <row r="79" spans="1:28" s="10" customFormat="1">
      <c r="X79" s="34"/>
      <c r="Y79" s="34"/>
      <c r="Z79" s="34"/>
      <c r="AA79" s="34"/>
      <c r="AB79" s="34"/>
    </row>
    <row r="80" spans="1:28" s="10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28" s="10" customFormat="1">
      <c r="A81" s="11" t="s">
        <v>29</v>
      </c>
      <c r="B81" s="11" t="s">
        <v>2</v>
      </c>
      <c r="C81" s="27" t="s">
        <v>262</v>
      </c>
      <c r="D81" s="27" t="s">
        <v>262</v>
      </c>
      <c r="E81" s="27" t="s">
        <v>262</v>
      </c>
      <c r="F81" s="27" t="s">
        <v>262</v>
      </c>
      <c r="G81" s="27" t="s">
        <v>262</v>
      </c>
      <c r="H81" s="27" t="s">
        <v>262</v>
      </c>
      <c r="I81" s="27" t="s">
        <v>262</v>
      </c>
      <c r="J81" s="27" t="s">
        <v>262</v>
      </c>
      <c r="K81" s="27" t="s">
        <v>262</v>
      </c>
      <c r="L81" s="27" t="s">
        <v>262</v>
      </c>
      <c r="M81" s="27" t="s">
        <v>262</v>
      </c>
      <c r="N81" s="27" t="s">
        <v>262</v>
      </c>
      <c r="O81" s="27" t="s">
        <v>262</v>
      </c>
      <c r="P81" s="27" t="s">
        <v>262</v>
      </c>
      <c r="Q81" s="27" t="s">
        <v>262</v>
      </c>
      <c r="R81" s="27" t="s">
        <v>262</v>
      </c>
      <c r="S81" s="27" t="s">
        <v>262</v>
      </c>
      <c r="T81" s="27" t="s">
        <v>262</v>
      </c>
      <c r="U81" s="27" t="s">
        <v>262</v>
      </c>
      <c r="V81" s="27" t="s">
        <v>262</v>
      </c>
      <c r="W81" s="27" t="s">
        <v>262</v>
      </c>
      <c r="X81" s="27" t="s">
        <v>262</v>
      </c>
      <c r="Y81" s="27" t="s">
        <v>262</v>
      </c>
      <c r="Z81" s="27" t="s">
        <v>262</v>
      </c>
      <c r="AA81" s="27" t="s">
        <v>262</v>
      </c>
      <c r="AB81" s="27" t="s">
        <v>262</v>
      </c>
    </row>
    <row r="82" spans="1:28" s="10" customFormat="1">
      <c r="A82" s="11" t="s">
        <v>29</v>
      </c>
      <c r="B82" s="11" t="s">
        <v>11</v>
      </c>
      <c r="C82" s="27" t="s">
        <v>262</v>
      </c>
      <c r="D82" s="27" t="s">
        <v>262</v>
      </c>
      <c r="E82" s="27" t="s">
        <v>262</v>
      </c>
      <c r="F82" s="27" t="s">
        <v>262</v>
      </c>
      <c r="G82" s="27" t="s">
        <v>262</v>
      </c>
      <c r="H82" s="27" t="s">
        <v>262</v>
      </c>
      <c r="I82" s="27" t="s">
        <v>262</v>
      </c>
      <c r="J82" s="27" t="s">
        <v>262</v>
      </c>
      <c r="K82" s="27" t="s">
        <v>262</v>
      </c>
      <c r="L82" s="27" t="s">
        <v>262</v>
      </c>
      <c r="M82" s="27" t="s">
        <v>262</v>
      </c>
      <c r="N82" s="27" t="s">
        <v>262</v>
      </c>
      <c r="O82" s="27" t="s">
        <v>262</v>
      </c>
      <c r="P82" s="27" t="s">
        <v>262</v>
      </c>
      <c r="Q82" s="27" t="s">
        <v>262</v>
      </c>
      <c r="R82" s="27" t="s">
        <v>262</v>
      </c>
      <c r="S82" s="27" t="s">
        <v>262</v>
      </c>
      <c r="T82" s="27" t="s">
        <v>262</v>
      </c>
      <c r="U82" s="27" t="s">
        <v>262</v>
      </c>
      <c r="V82" s="27" t="s">
        <v>262</v>
      </c>
      <c r="W82" s="27" t="s">
        <v>262</v>
      </c>
      <c r="X82" s="27" t="s">
        <v>262</v>
      </c>
      <c r="Y82" s="27" t="s">
        <v>262</v>
      </c>
      <c r="Z82" s="27" t="s">
        <v>262</v>
      </c>
      <c r="AA82" s="27" t="s">
        <v>262</v>
      </c>
      <c r="AB82" s="27" t="s">
        <v>262</v>
      </c>
    </row>
    <row r="83" spans="1:28" s="10" customFormat="1">
      <c r="A83" s="11" t="s">
        <v>29</v>
      </c>
      <c r="B83" s="11" t="s">
        <v>7</v>
      </c>
      <c r="C83" s="27">
        <v>0</v>
      </c>
      <c r="D83" s="27">
        <v>0</v>
      </c>
      <c r="E83" s="27">
        <v>7.3926968080435004E-8</v>
      </c>
      <c r="F83" s="27">
        <v>1.2409382134703198E-7</v>
      </c>
      <c r="G83" s="27">
        <v>1.1829492118897085E-7</v>
      </c>
      <c r="H83" s="27">
        <v>1.7144785080786792E-7</v>
      </c>
      <c r="I83" s="27">
        <v>1.8919959606603444E-7</v>
      </c>
      <c r="J83" s="27">
        <v>1.8254025070249387E-7</v>
      </c>
      <c r="K83" s="27">
        <v>1.9184821742184756E-7</v>
      </c>
      <c r="L83" s="27">
        <v>1.9062459387074114E-7</v>
      </c>
      <c r="M83" s="27">
        <v>1.7078841214436249E-7</v>
      </c>
      <c r="N83" s="27">
        <v>1.6700521930979979E-7</v>
      </c>
      <c r="O83" s="27">
        <v>1.6758080325781523E-7</v>
      </c>
      <c r="P83" s="27">
        <v>1.6861282709870037E-7</v>
      </c>
      <c r="Q83" s="27">
        <v>1.6920096812434142E-7</v>
      </c>
      <c r="R83" s="27">
        <v>1.7057199464348437E-7</v>
      </c>
      <c r="S83" s="27">
        <v>1.7011104891113452E-7</v>
      </c>
      <c r="T83" s="27">
        <v>1.707708882156656E-7</v>
      </c>
      <c r="U83" s="27">
        <v>1.7157358623112046E-7</v>
      </c>
      <c r="V83" s="27">
        <v>1.726577592641377E-7</v>
      </c>
      <c r="W83" s="27">
        <v>1.8010629061292588E-7</v>
      </c>
      <c r="X83" s="27">
        <v>1.8051347910080789E-7</v>
      </c>
      <c r="Y83" s="27">
        <v>1.8484086867755532E-7</v>
      </c>
      <c r="Z83" s="27">
        <v>1.9327591543730188E-7</v>
      </c>
      <c r="AA83" s="27">
        <v>2.0361839216719351E-7</v>
      </c>
      <c r="AB83" s="27">
        <v>2.0353787978573938E-7</v>
      </c>
    </row>
    <row r="84" spans="1:28" s="10" customFormat="1">
      <c r="A84" s="11" t="s">
        <v>29</v>
      </c>
      <c r="B84" s="11" t="s">
        <v>12</v>
      </c>
      <c r="C84" s="27" t="s">
        <v>262</v>
      </c>
      <c r="D84" s="27" t="s">
        <v>262</v>
      </c>
      <c r="E84" s="27" t="s">
        <v>262</v>
      </c>
      <c r="F84" s="27" t="s">
        <v>262</v>
      </c>
      <c r="G84" s="27" t="s">
        <v>262</v>
      </c>
      <c r="H84" s="27" t="s">
        <v>262</v>
      </c>
      <c r="I84" s="27" t="s">
        <v>262</v>
      </c>
      <c r="J84" s="27" t="s">
        <v>262</v>
      </c>
      <c r="K84" s="27" t="s">
        <v>262</v>
      </c>
      <c r="L84" s="27" t="s">
        <v>262</v>
      </c>
      <c r="M84" s="27" t="s">
        <v>262</v>
      </c>
      <c r="N84" s="27" t="s">
        <v>262</v>
      </c>
      <c r="O84" s="27" t="s">
        <v>262</v>
      </c>
      <c r="P84" s="27" t="s">
        <v>262</v>
      </c>
      <c r="Q84" s="27" t="s">
        <v>262</v>
      </c>
      <c r="R84" s="27" t="s">
        <v>262</v>
      </c>
      <c r="S84" s="27" t="s">
        <v>262</v>
      </c>
      <c r="T84" s="27" t="s">
        <v>262</v>
      </c>
      <c r="U84" s="27" t="s">
        <v>262</v>
      </c>
      <c r="V84" s="27" t="s">
        <v>262</v>
      </c>
      <c r="W84" s="27" t="s">
        <v>262</v>
      </c>
      <c r="X84" s="27" t="s">
        <v>262</v>
      </c>
      <c r="Y84" s="27" t="s">
        <v>262</v>
      </c>
      <c r="Z84" s="27" t="s">
        <v>262</v>
      </c>
      <c r="AA84" s="27" t="s">
        <v>262</v>
      </c>
      <c r="AB84" s="27" t="s">
        <v>262</v>
      </c>
    </row>
    <row r="85" spans="1:28" s="10" customFormat="1">
      <c r="A85" s="11" t="s">
        <v>29</v>
      </c>
      <c r="B85" s="11" t="s">
        <v>5</v>
      </c>
      <c r="C85" s="27">
        <v>7.0293499563901216E-8</v>
      </c>
      <c r="D85" s="27">
        <v>7.7296692704325063E-8</v>
      </c>
      <c r="E85" s="27">
        <v>8.6718030116464012E-8</v>
      </c>
      <c r="F85" s="27">
        <v>4.3896757153942843E-4</v>
      </c>
      <c r="G85" s="27">
        <v>1.5746836872242316E-3</v>
      </c>
      <c r="H85" s="27">
        <v>5.2075873383869487E-6</v>
      </c>
      <c r="I85" s="27">
        <v>1.2345429380226773E-5</v>
      </c>
      <c r="J85" s="27">
        <v>7.231151668714756E-4</v>
      </c>
      <c r="K85" s="27">
        <v>3.7523559215818852E-3</v>
      </c>
      <c r="L85" s="27">
        <v>9.5041764209752397E-4</v>
      </c>
      <c r="M85" s="27">
        <v>2.1356914497971165E-4</v>
      </c>
      <c r="N85" s="27">
        <v>1.3983413089599609E-4</v>
      </c>
      <c r="O85" s="27">
        <v>7.4965785307316228E-4</v>
      </c>
      <c r="P85" s="27">
        <v>1.5409543946427711E-7</v>
      </c>
      <c r="Q85" s="27">
        <v>6.2124491960932851E-5</v>
      </c>
      <c r="R85" s="27">
        <v>9.9880299914603134E-5</v>
      </c>
      <c r="S85" s="27">
        <v>3.7139660834914987E-7</v>
      </c>
      <c r="T85" s="27">
        <v>4.4347252638347455E-4</v>
      </c>
      <c r="U85" s="27">
        <v>5.6769342318041744E-4</v>
      </c>
      <c r="V85" s="27">
        <v>3.9760914019777656E-7</v>
      </c>
      <c r="W85" s="27">
        <v>5.1251599493362921E-7</v>
      </c>
      <c r="X85" s="27">
        <v>2.6467137176821166E-3</v>
      </c>
      <c r="Y85" s="27">
        <v>4.4669417903772606E-7</v>
      </c>
      <c r="Z85" s="27">
        <v>4.8762714912495167E-7</v>
      </c>
      <c r="AA85" s="27">
        <v>4.9804625511312285E-7</v>
      </c>
      <c r="AB85" s="27">
        <v>4.8185653106718926E-7</v>
      </c>
    </row>
    <row r="86" spans="1:28" s="10" customFormat="1">
      <c r="A86" s="11" t="s">
        <v>29</v>
      </c>
      <c r="B86" s="11" t="s">
        <v>3</v>
      </c>
      <c r="C86" s="27">
        <v>0.30927317861706111</v>
      </c>
      <c r="D86" s="27">
        <v>0.43964367413658451</v>
      </c>
      <c r="E86" s="27">
        <v>0.39975829025565385</v>
      </c>
      <c r="F86" s="27">
        <v>0.37020903254593224</v>
      </c>
      <c r="G86" s="27">
        <v>0.37518774093531471</v>
      </c>
      <c r="H86" s="27">
        <v>0.35132817173296849</v>
      </c>
      <c r="I86" s="27">
        <v>0.34506659070641976</v>
      </c>
      <c r="J86" s="27">
        <v>0.34623870172860655</v>
      </c>
      <c r="K86" s="27">
        <v>0.34137260168708827</v>
      </c>
      <c r="L86" s="27">
        <v>0.3496354219850617</v>
      </c>
      <c r="M86" s="27">
        <v>0.38417017577227447</v>
      </c>
      <c r="N86" s="27">
        <v>0.36485284190502731</v>
      </c>
      <c r="O86" s="27">
        <v>0.34650001339374459</v>
      </c>
      <c r="P86" s="27">
        <v>0.36940476147914086</v>
      </c>
      <c r="Q86" s="27">
        <v>0.34283210911305712</v>
      </c>
      <c r="R86" s="27">
        <v>0.33758459124827045</v>
      </c>
      <c r="S86" s="27">
        <v>0.30921475940034476</v>
      </c>
      <c r="T86" s="27">
        <v>0.32916252543355523</v>
      </c>
      <c r="U86" s="27">
        <v>0.32689921329587274</v>
      </c>
      <c r="V86" s="27">
        <v>0.31818357592153751</v>
      </c>
      <c r="W86" s="27">
        <v>0.30196868079507833</v>
      </c>
      <c r="X86" s="27">
        <v>0.28051629410578299</v>
      </c>
      <c r="Y86" s="27">
        <v>0.31612289672623128</v>
      </c>
      <c r="Z86" s="27">
        <v>0.29148376268667303</v>
      </c>
      <c r="AA86" s="27">
        <v>0.30997822925656521</v>
      </c>
      <c r="AB86" s="27">
        <v>0.2751164980192824</v>
      </c>
    </row>
    <row r="87" spans="1:28" s="10" customFormat="1">
      <c r="A87" s="11" t="s">
        <v>29</v>
      </c>
      <c r="B87" s="11" t="s">
        <v>99</v>
      </c>
      <c r="C87" s="27" t="s">
        <v>262</v>
      </c>
      <c r="D87" s="27" t="s">
        <v>262</v>
      </c>
      <c r="E87" s="27" t="s">
        <v>262</v>
      </c>
      <c r="F87" s="27" t="s">
        <v>262</v>
      </c>
      <c r="G87" s="27" t="s">
        <v>262</v>
      </c>
      <c r="H87" s="27" t="s">
        <v>262</v>
      </c>
      <c r="I87" s="27" t="s">
        <v>262</v>
      </c>
      <c r="J87" s="27" t="s">
        <v>262</v>
      </c>
      <c r="K87" s="27" t="s">
        <v>262</v>
      </c>
      <c r="L87" s="27" t="s">
        <v>262</v>
      </c>
      <c r="M87" s="27" t="s">
        <v>262</v>
      </c>
      <c r="N87" s="27" t="s">
        <v>262</v>
      </c>
      <c r="O87" s="27" t="s">
        <v>262</v>
      </c>
      <c r="P87" s="27" t="s">
        <v>262</v>
      </c>
      <c r="Q87" s="27" t="s">
        <v>262</v>
      </c>
      <c r="R87" s="27" t="s">
        <v>262</v>
      </c>
      <c r="S87" s="27" t="s">
        <v>262</v>
      </c>
      <c r="T87" s="27" t="s">
        <v>262</v>
      </c>
      <c r="U87" s="27" t="s">
        <v>262</v>
      </c>
      <c r="V87" s="27" t="s">
        <v>262</v>
      </c>
      <c r="W87" s="27" t="s">
        <v>262</v>
      </c>
      <c r="X87" s="27" t="s">
        <v>262</v>
      </c>
      <c r="Y87" s="27" t="s">
        <v>262</v>
      </c>
      <c r="Z87" s="27" t="s">
        <v>262</v>
      </c>
      <c r="AA87" s="27" t="s">
        <v>262</v>
      </c>
      <c r="AB87" s="27" t="s">
        <v>262</v>
      </c>
    </row>
    <row r="88" spans="1:28" s="10" customFormat="1">
      <c r="A88" s="11" t="s">
        <v>29</v>
      </c>
      <c r="B88" s="11" t="s">
        <v>9</v>
      </c>
      <c r="C88" s="27">
        <v>0.36694734550385644</v>
      </c>
      <c r="D88" s="27">
        <v>0.41225255228445862</v>
      </c>
      <c r="E88" s="27">
        <v>0.44842589642278124</v>
      </c>
      <c r="F88" s="27">
        <v>0.48878929276786265</v>
      </c>
      <c r="G88" s="27">
        <v>0.45977042341304519</v>
      </c>
      <c r="H88" s="27">
        <v>0.46149383747018108</v>
      </c>
      <c r="I88" s="27">
        <v>0.43188827064604185</v>
      </c>
      <c r="J88" s="27">
        <v>0.46601754320458405</v>
      </c>
      <c r="K88" s="27">
        <v>0.44340056514112369</v>
      </c>
      <c r="L88" s="27">
        <v>0.42693265979945427</v>
      </c>
      <c r="M88" s="27">
        <v>0.43526426931323808</v>
      </c>
      <c r="N88" s="27">
        <v>0.42611629312651716</v>
      </c>
      <c r="O88" s="27">
        <v>0.43107701030248935</v>
      </c>
      <c r="P88" s="27">
        <v>0.40458349152238976</v>
      </c>
      <c r="Q88" s="27">
        <v>0.39699488966120783</v>
      </c>
      <c r="R88" s="27">
        <v>0.36487525375770968</v>
      </c>
      <c r="S88" s="27">
        <v>0.37704682690312441</v>
      </c>
      <c r="T88" s="27">
        <v>0.36926934033620995</v>
      </c>
      <c r="U88" s="27">
        <v>0.35753134783560042</v>
      </c>
      <c r="V88" s="27">
        <v>0.37449532316094436</v>
      </c>
      <c r="W88" s="27">
        <v>0.38942237121231471</v>
      </c>
      <c r="X88" s="27">
        <v>0.40566259997692949</v>
      </c>
      <c r="Y88" s="27">
        <v>0.39690295093905742</v>
      </c>
      <c r="Z88" s="27">
        <v>0.40062028204544992</v>
      </c>
      <c r="AA88" s="27">
        <v>0.37927186282252395</v>
      </c>
      <c r="AB88" s="27">
        <v>0.39216666528754091</v>
      </c>
    </row>
    <row r="89" spans="1:28" s="10" customFormat="1">
      <c r="A89" s="11" t="s">
        <v>29</v>
      </c>
      <c r="B89" s="11" t="s">
        <v>8</v>
      </c>
      <c r="C89" s="27" t="s">
        <v>262</v>
      </c>
      <c r="D89" s="27" t="s">
        <v>262</v>
      </c>
      <c r="E89" s="27" t="s">
        <v>262</v>
      </c>
      <c r="F89" s="27" t="s">
        <v>262</v>
      </c>
      <c r="G89" s="27" t="s">
        <v>262</v>
      </c>
      <c r="H89" s="27" t="s">
        <v>262</v>
      </c>
      <c r="I89" s="27" t="s">
        <v>262</v>
      </c>
      <c r="J89" s="27" t="s">
        <v>262</v>
      </c>
      <c r="K89" s="27" t="s">
        <v>262</v>
      </c>
      <c r="L89" s="27" t="s">
        <v>262</v>
      </c>
      <c r="M89" s="27" t="s">
        <v>262</v>
      </c>
      <c r="N89" s="27" t="s">
        <v>262</v>
      </c>
      <c r="O89" s="27" t="s">
        <v>262</v>
      </c>
      <c r="P89" s="27" t="s">
        <v>262</v>
      </c>
      <c r="Q89" s="27" t="s">
        <v>262</v>
      </c>
      <c r="R89" s="27" t="s">
        <v>262</v>
      </c>
      <c r="S89" s="27" t="s">
        <v>262</v>
      </c>
      <c r="T89" s="27" t="s">
        <v>262</v>
      </c>
      <c r="U89" s="27" t="s">
        <v>262</v>
      </c>
      <c r="V89" s="27" t="s">
        <v>262</v>
      </c>
      <c r="W89" s="27" t="s">
        <v>262</v>
      </c>
      <c r="X89" s="27" t="s">
        <v>262</v>
      </c>
      <c r="Y89" s="27" t="s">
        <v>262</v>
      </c>
      <c r="Z89" s="27" t="s">
        <v>262</v>
      </c>
      <c r="AA89" s="27" t="s">
        <v>262</v>
      </c>
      <c r="AB89" s="27" t="s">
        <v>262</v>
      </c>
    </row>
    <row r="90" spans="1:28" s="10" customFormat="1">
      <c r="A90" s="11" t="s">
        <v>29</v>
      </c>
      <c r="B90" s="11" t="s">
        <v>91</v>
      </c>
      <c r="C90" s="27">
        <v>0</v>
      </c>
      <c r="D90" s="27">
        <v>8.1233426341045217E-5</v>
      </c>
      <c r="E90" s="27">
        <v>9.3181525526570612E-5</v>
      </c>
      <c r="F90" s="27">
        <v>1.1610700695934588E-4</v>
      </c>
      <c r="G90" s="27">
        <v>1.2862560795215102E-4</v>
      </c>
      <c r="H90" s="27">
        <v>1.3614871610845224E-4</v>
      </c>
      <c r="I90" s="27">
        <v>1.5615334906216944E-4</v>
      </c>
      <c r="J90" s="27">
        <v>2.3952203282701469E-4</v>
      </c>
      <c r="K90" s="27">
        <v>2.3509937228692395E-4</v>
      </c>
      <c r="L90" s="27">
        <v>2.5849160065285885E-4</v>
      </c>
      <c r="M90" s="27">
        <v>4.2844025942805183E-4</v>
      </c>
      <c r="N90" s="27">
        <v>4.8345889662404848E-4</v>
      </c>
      <c r="O90" s="27">
        <v>5.2454380142428884E-4</v>
      </c>
      <c r="P90" s="27">
        <v>5.6297893567315766E-4</v>
      </c>
      <c r="Q90" s="27">
        <v>6.1735166120680353E-4</v>
      </c>
      <c r="R90" s="27">
        <v>6.7460347064983298E-4</v>
      </c>
      <c r="S90" s="27">
        <v>7.4127084091425417E-4</v>
      </c>
      <c r="T90" s="27">
        <v>8.1250149599940635E-4</v>
      </c>
      <c r="U90" s="27">
        <v>8.7750976740997254E-4</v>
      </c>
      <c r="V90" s="27">
        <v>9.4847014922534766E-4</v>
      </c>
      <c r="W90" s="27">
        <v>1.0387449809568722E-3</v>
      </c>
      <c r="X90" s="27">
        <v>1.1313367137007686E-3</v>
      </c>
      <c r="Y90" s="27">
        <v>1.2260023417569965E-3</v>
      </c>
      <c r="Z90" s="27">
        <v>1.3455075588824853E-3</v>
      </c>
      <c r="AA90" s="27">
        <v>1.388369127307373E-3</v>
      </c>
      <c r="AB90" s="27">
        <v>1.5735059432185048E-3</v>
      </c>
    </row>
    <row r="91" spans="1:28" s="10" customFormat="1">
      <c r="A91" s="11" t="s">
        <v>29</v>
      </c>
      <c r="B91" s="11" t="s">
        <v>15</v>
      </c>
      <c r="C91" s="27" t="s">
        <v>262</v>
      </c>
      <c r="D91" s="27" t="s">
        <v>262</v>
      </c>
      <c r="E91" s="27" t="s">
        <v>262</v>
      </c>
      <c r="F91" s="27" t="s">
        <v>262</v>
      </c>
      <c r="G91" s="27" t="s">
        <v>262</v>
      </c>
      <c r="H91" s="27" t="s">
        <v>262</v>
      </c>
      <c r="I91" s="27" t="s">
        <v>262</v>
      </c>
      <c r="J91" s="27" t="s">
        <v>262</v>
      </c>
      <c r="K91" s="27" t="s">
        <v>262</v>
      </c>
      <c r="L91" s="27" t="s">
        <v>262</v>
      </c>
      <c r="M91" s="27" t="s">
        <v>262</v>
      </c>
      <c r="N91" s="27" t="s">
        <v>262</v>
      </c>
      <c r="O91" s="27" t="s">
        <v>262</v>
      </c>
      <c r="P91" s="27" t="s">
        <v>262</v>
      </c>
      <c r="Q91" s="27" t="s">
        <v>262</v>
      </c>
      <c r="R91" s="27" t="s">
        <v>262</v>
      </c>
      <c r="S91" s="27" t="s">
        <v>262</v>
      </c>
      <c r="T91" s="27" t="s">
        <v>262</v>
      </c>
      <c r="U91" s="27" t="s">
        <v>262</v>
      </c>
      <c r="V91" s="27" t="s">
        <v>262</v>
      </c>
      <c r="W91" s="27" t="s">
        <v>262</v>
      </c>
      <c r="X91" s="27" t="s">
        <v>262</v>
      </c>
      <c r="Y91" s="27" t="s">
        <v>262</v>
      </c>
      <c r="Z91" s="27" t="s">
        <v>262</v>
      </c>
      <c r="AA91" s="27" t="s">
        <v>262</v>
      </c>
      <c r="AB91" s="27" t="s">
        <v>262</v>
      </c>
    </row>
    <row r="92" spans="1:28" s="10" customFormat="1">
      <c r="A92" s="11" t="s">
        <v>29</v>
      </c>
      <c r="B92" s="44" t="s">
        <v>214</v>
      </c>
      <c r="C92" s="27">
        <v>2.101496194824962E-2</v>
      </c>
      <c r="D92" s="27">
        <v>4.4151419261980115E-2</v>
      </c>
      <c r="E92" s="27">
        <v>4.5787814706702623E-2</v>
      </c>
      <c r="F92" s="27">
        <v>5.2152321156773214E-2</v>
      </c>
      <c r="G92" s="27">
        <v>4.9447873329950959E-2</v>
      </c>
      <c r="H92" s="27">
        <v>4.5158128174797842E-2</v>
      </c>
      <c r="I92" s="27">
        <v>5.3880149362352296E-2</v>
      </c>
      <c r="J92" s="27">
        <v>5.5580503866209857E-2</v>
      </c>
      <c r="K92" s="27">
        <v>5.7159816895984893E-2</v>
      </c>
      <c r="L92" s="27">
        <v>4.9008183595046426E-2</v>
      </c>
      <c r="M92" s="27">
        <v>5.3562035002841318E-2</v>
      </c>
      <c r="N92" s="27">
        <v>5.0459114888833374E-2</v>
      </c>
      <c r="O92" s="27">
        <v>5.0707961571469409E-2</v>
      </c>
      <c r="P92" s="27">
        <v>4.4640910846196966E-2</v>
      </c>
      <c r="Q92" s="27">
        <v>4.4689350263716364E-2</v>
      </c>
      <c r="R92" s="27">
        <v>5.3939680459328718E-2</v>
      </c>
      <c r="S92" s="27">
        <v>5.1468079017001803E-2</v>
      </c>
      <c r="T92" s="27">
        <v>5.2239463793543765E-2</v>
      </c>
      <c r="U92" s="27">
        <v>5.2069187647264037E-2</v>
      </c>
      <c r="V92" s="27">
        <v>5.1013448070903633E-2</v>
      </c>
      <c r="W92" s="27">
        <v>5.6858976658185408E-2</v>
      </c>
      <c r="X92" s="27">
        <v>5.6353922931556048E-2</v>
      </c>
      <c r="Y92" s="27">
        <v>4.2090450641935145E-2</v>
      </c>
      <c r="Z92" s="27">
        <v>4.7011361176289256E-2</v>
      </c>
      <c r="AA92" s="27">
        <v>4.3066437332599461E-2</v>
      </c>
      <c r="AB92" s="27">
        <v>4.4625094461364853E-2</v>
      </c>
    </row>
    <row r="94" spans="1:28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28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28" s="10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10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10" customFormat="1">
      <c r="A98" s="11" t="s">
        <v>19</v>
      </c>
      <c r="B98" s="11" t="s">
        <v>94</v>
      </c>
      <c r="C98" s="27">
        <v>7.4545452235783877E-2</v>
      </c>
      <c r="D98" s="27">
        <v>9.9014671039230062E-2</v>
      </c>
      <c r="E98" s="27">
        <v>0.10312699692339099</v>
      </c>
      <c r="F98" s="27">
        <v>0.14109027406528535</v>
      </c>
      <c r="G98" s="27">
        <v>0.12139636337427083</v>
      </c>
      <c r="H98" s="27">
        <v>0.1317817990371937</v>
      </c>
      <c r="I98" s="27">
        <v>0.12144724923048021</v>
      </c>
      <c r="J98" s="27">
        <v>0.12015804589159798</v>
      </c>
      <c r="K98" s="27">
        <v>0.13224487242592939</v>
      </c>
      <c r="L98" s="27">
        <v>0.13420910402297243</v>
      </c>
      <c r="M98" s="27">
        <v>0.11152206767554347</v>
      </c>
      <c r="N98" s="27">
        <v>0.11692442617893729</v>
      </c>
      <c r="O98" s="27">
        <v>0.11815614330007602</v>
      </c>
      <c r="P98" s="27">
        <v>0.11300639698486553</v>
      </c>
      <c r="Q98" s="27">
        <v>0.11816474942917195</v>
      </c>
      <c r="R98" s="27">
        <v>0.13019645065797986</v>
      </c>
      <c r="S98" s="27">
        <v>0.12959820473529826</v>
      </c>
      <c r="T98" s="27">
        <v>0.17859388194782019</v>
      </c>
      <c r="U98" s="27">
        <v>0.19482629446896652</v>
      </c>
      <c r="V98" s="27">
        <v>0.19596881506110267</v>
      </c>
      <c r="W98" s="27">
        <v>0.1966889258878291</v>
      </c>
      <c r="X98" s="27">
        <v>0.21041770845817875</v>
      </c>
      <c r="Y98" s="27">
        <v>0.17579386483024326</v>
      </c>
      <c r="Z98" s="27">
        <v>0.17637318038828875</v>
      </c>
      <c r="AA98" s="27">
        <v>0.17521619006756539</v>
      </c>
      <c r="AB98" s="27">
        <v>0.16486828175170959</v>
      </c>
    </row>
    <row r="99" spans="1:28" collapsed="1">
      <c r="A99" s="11" t="s">
        <v>19</v>
      </c>
      <c r="B99" s="11" t="s">
        <v>14</v>
      </c>
      <c r="C99" s="27">
        <v>0.20314472445885179</v>
      </c>
      <c r="D99" s="27">
        <v>0.24815575240018733</v>
      </c>
      <c r="E99" s="27">
        <v>0.28499534524645825</v>
      </c>
      <c r="F99" s="27">
        <v>0.26122910519845444</v>
      </c>
      <c r="G99" s="27">
        <v>0.24465269694193051</v>
      </c>
      <c r="H99" s="27">
        <v>0.35288917307888362</v>
      </c>
      <c r="I99" s="27">
        <v>0.28268424968237321</v>
      </c>
      <c r="J99" s="27">
        <v>0.30350715745787143</v>
      </c>
      <c r="K99" s="27">
        <v>0.29498738818647274</v>
      </c>
      <c r="L99" s="27">
        <v>0.30703987700262825</v>
      </c>
      <c r="M99" s="27">
        <v>0.30128500713575618</v>
      </c>
      <c r="N99" s="27">
        <v>0.30309594648440169</v>
      </c>
      <c r="O99" s="27">
        <v>0.30435450918974355</v>
      </c>
      <c r="P99" s="27">
        <v>0.29575113333261777</v>
      </c>
      <c r="Q99" s="27">
        <v>0.27778192208790947</v>
      </c>
      <c r="R99" s="27">
        <v>0.27751403514237649</v>
      </c>
      <c r="S99" s="27">
        <v>0.26557483061187975</v>
      </c>
      <c r="T99" s="27">
        <v>0.27417483888948457</v>
      </c>
      <c r="U99" s="27">
        <v>0.27492983867589649</v>
      </c>
      <c r="V99" s="27">
        <v>0.25695369529340795</v>
      </c>
      <c r="W99" s="27">
        <v>0.26856522703072305</v>
      </c>
      <c r="X99" s="27">
        <v>0.27083696751892555</v>
      </c>
      <c r="Y99" s="27">
        <v>0.24689961625338136</v>
      </c>
      <c r="Z99" s="27">
        <v>0.21105313347059731</v>
      </c>
      <c r="AA99" s="27">
        <v>0.1985130999043751</v>
      </c>
      <c r="AB99" s="27">
        <v>0.18246061096014232</v>
      </c>
    </row>
    <row r="100" spans="1:28">
      <c r="A100" s="11" t="s">
        <v>19</v>
      </c>
      <c r="B100" s="44" t="s">
        <v>215</v>
      </c>
      <c r="C100" s="27">
        <v>0.10041826487887384</v>
      </c>
      <c r="D100" s="27">
        <v>9.9966653003997902E-2</v>
      </c>
      <c r="E100" s="27">
        <v>0.10623458417214415</v>
      </c>
      <c r="F100" s="27">
        <v>0.10540452395441417</v>
      </c>
      <c r="G100" s="27">
        <v>9.3571564940146096E-2</v>
      </c>
      <c r="H100" s="27">
        <v>9.9351608187757776E-2</v>
      </c>
      <c r="I100" s="27">
        <v>9.9714303743016847E-2</v>
      </c>
      <c r="J100" s="27">
        <v>9.8953112909027585E-2</v>
      </c>
      <c r="K100" s="27">
        <v>0.10018902621589929</v>
      </c>
      <c r="L100" s="27">
        <v>0.10075028504387556</v>
      </c>
      <c r="M100" s="27">
        <v>9.8698961523606132E-2</v>
      </c>
      <c r="N100" s="27">
        <v>9.9954293853048923E-2</v>
      </c>
      <c r="O100" s="27">
        <v>0.10138758767466008</v>
      </c>
      <c r="P100" s="27">
        <v>9.3867961107884479E-2</v>
      </c>
      <c r="Q100" s="27">
        <v>9.9868004619083489E-2</v>
      </c>
      <c r="R100" s="27">
        <v>0.10033336226238496</v>
      </c>
      <c r="S100" s="27">
        <v>9.7791182007505931E-2</v>
      </c>
      <c r="T100" s="27">
        <v>0.10289361166584415</v>
      </c>
      <c r="U100" s="27">
        <v>0.10384233947515031</v>
      </c>
      <c r="V100" s="27">
        <v>0.10342668628775147</v>
      </c>
      <c r="W100" s="27">
        <v>0.1062101351802581</v>
      </c>
      <c r="X100" s="27">
        <v>0.10953554525976367</v>
      </c>
      <c r="Y100" s="27">
        <v>9.9853975479045037E-2</v>
      </c>
      <c r="Z100" s="27">
        <v>0.10279013146418341</v>
      </c>
      <c r="AA100" s="27">
        <v>0.10183279873709275</v>
      </c>
      <c r="AB100" s="27">
        <v>9.8205886818957214E-2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11" t="s">
        <v>25</v>
      </c>
      <c r="B103" s="11" t="s">
        <v>94</v>
      </c>
      <c r="C103" s="27">
        <v>0.40942959035827187</v>
      </c>
      <c r="D103" s="27">
        <v>0.15458001471465629</v>
      </c>
      <c r="E103" s="27">
        <v>0.16252584859921471</v>
      </c>
      <c r="F103" s="27">
        <v>0.24208355957191405</v>
      </c>
      <c r="G103" s="27">
        <v>0.21138161136275077</v>
      </c>
      <c r="H103" s="27">
        <v>0.2353693705202356</v>
      </c>
      <c r="I103" s="27">
        <v>0.23724641549995887</v>
      </c>
      <c r="J103" s="27">
        <v>0.23183759793924819</v>
      </c>
      <c r="K103" s="27">
        <v>0.22854359327704368</v>
      </c>
      <c r="L103" s="27">
        <v>0.22558295545381368</v>
      </c>
      <c r="M103" s="27">
        <v>0.21735268427605567</v>
      </c>
      <c r="N103" s="27">
        <v>0.22465489130612545</v>
      </c>
      <c r="O103" s="27">
        <v>0.24092081316044112</v>
      </c>
      <c r="P103" s="27">
        <v>0.22002890301073197</v>
      </c>
      <c r="Q103" s="27">
        <v>0.2319312378507129</v>
      </c>
      <c r="R103" s="27">
        <v>0.23529632655152477</v>
      </c>
      <c r="S103" s="27">
        <v>0.22627009107858204</v>
      </c>
      <c r="T103" s="27">
        <v>0.24910035146561701</v>
      </c>
      <c r="U103" s="27">
        <v>0.24481733893745858</v>
      </c>
      <c r="V103" s="27">
        <v>0.22962925747109508</v>
      </c>
      <c r="W103" s="27">
        <v>0.24838520765022315</v>
      </c>
      <c r="X103" s="27">
        <v>0.25613696303169314</v>
      </c>
      <c r="Y103" s="27">
        <v>0.21976143915278959</v>
      </c>
      <c r="Z103" s="27">
        <v>0.20519687830806835</v>
      </c>
      <c r="AA103" s="27">
        <v>0.22419626680581864</v>
      </c>
      <c r="AB103" s="27">
        <v>0.20581247602531058</v>
      </c>
    </row>
    <row r="104" spans="1:28">
      <c r="A104" s="11" t="s">
        <v>25</v>
      </c>
      <c r="B104" s="11" t="s">
        <v>14</v>
      </c>
      <c r="C104" s="27">
        <v>0.18240032343987825</v>
      </c>
      <c r="D104" s="27">
        <v>0.25108475347901721</v>
      </c>
      <c r="E104" s="27">
        <v>0.30852957300500106</v>
      </c>
      <c r="F104" s="27">
        <v>0.27935295172863656</v>
      </c>
      <c r="G104" s="27">
        <v>0.24773521361928807</v>
      </c>
      <c r="H104" s="27">
        <v>0.39427978118026807</v>
      </c>
      <c r="I104" s="27">
        <v>0.28592805924846798</v>
      </c>
      <c r="J104" s="27">
        <v>0.30352229981014384</v>
      </c>
      <c r="K104" s="27">
        <v>0.29741559771935144</v>
      </c>
      <c r="L104" s="27">
        <v>0.30416867934424924</v>
      </c>
      <c r="M104" s="27">
        <v>0.2967417422350242</v>
      </c>
      <c r="N104" s="27">
        <v>0.31010750592406483</v>
      </c>
      <c r="O104" s="27">
        <v>0.30703321484857848</v>
      </c>
      <c r="P104" s="27">
        <v>0.310028904556647</v>
      </c>
      <c r="Q104" s="27">
        <v>0.26481762041920187</v>
      </c>
      <c r="R104" s="27">
        <v>0.26986925616239998</v>
      </c>
      <c r="S104" s="27">
        <v>0.25574706718131657</v>
      </c>
      <c r="T104" s="27">
        <v>0.27173737615570009</v>
      </c>
      <c r="U104" s="27">
        <v>0.27351346814721705</v>
      </c>
      <c r="V104" s="27">
        <v>0.24649779408768713</v>
      </c>
      <c r="W104" s="27">
        <v>0.26261133371273682</v>
      </c>
      <c r="X104" s="27">
        <v>0.26761690254802201</v>
      </c>
      <c r="Y104" s="27">
        <v>0.25481287150190279</v>
      </c>
      <c r="Z104" s="27">
        <v>0.20556042225282886</v>
      </c>
      <c r="AA104" s="27">
        <v>0.19838180880031284</v>
      </c>
      <c r="AB104" s="27">
        <v>0.18353984756428637</v>
      </c>
    </row>
    <row r="105" spans="1:28">
      <c r="A105" s="11" t="s">
        <v>25</v>
      </c>
      <c r="B105" s="44" t="s">
        <v>215</v>
      </c>
      <c r="C105" s="27">
        <v>9.9220895863982736E-2</v>
      </c>
      <c r="D105" s="27">
        <v>9.9873555311612183E-2</v>
      </c>
      <c r="E105" s="27">
        <v>0.10449932513428684</v>
      </c>
      <c r="F105" s="27">
        <v>0.10590039796802103</v>
      </c>
      <c r="G105" s="27">
        <v>9.4840515601217659E-2</v>
      </c>
      <c r="H105" s="27">
        <v>0.10092422653589622</v>
      </c>
      <c r="I105" s="27">
        <v>0.10315834609290783</v>
      </c>
      <c r="J105" s="27">
        <v>0.10243175323151628</v>
      </c>
      <c r="K105" s="27">
        <v>0.10399869387411351</v>
      </c>
      <c r="L105" s="27">
        <v>0.10345193669154043</v>
      </c>
      <c r="M105" s="27">
        <v>0.10162742184003469</v>
      </c>
      <c r="N105" s="27">
        <v>0.10552992763645472</v>
      </c>
      <c r="O105" s="27">
        <v>0.10612111034452852</v>
      </c>
      <c r="P105" s="27">
        <v>9.9960632562522023E-2</v>
      </c>
      <c r="Q105" s="27">
        <v>0.10814199315575686</v>
      </c>
      <c r="R105" s="27">
        <v>0.10921629216228887</v>
      </c>
      <c r="S105" s="27">
        <v>0.10591271155092606</v>
      </c>
      <c r="T105" s="27">
        <v>0.11144218402771097</v>
      </c>
      <c r="U105" s="27">
        <v>0.11054690077619191</v>
      </c>
      <c r="V105" s="27">
        <v>0.10882964186911938</v>
      </c>
      <c r="W105" s="27">
        <v>0.11349566813780594</v>
      </c>
      <c r="X105" s="27">
        <v>0.11613656703425647</v>
      </c>
      <c r="Y105" s="27">
        <v>0.10796387876534842</v>
      </c>
      <c r="Z105" s="27">
        <v>0.11080359251063306</v>
      </c>
      <c r="AA105" s="27">
        <v>0.11130887454198493</v>
      </c>
      <c r="AB105" s="27">
        <v>0.10668467766780632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11" t="s">
        <v>26</v>
      </c>
      <c r="B108" s="11" t="s">
        <v>94</v>
      </c>
      <c r="C108" s="27">
        <v>8.6729447630172374E-2</v>
      </c>
      <c r="D108" s="27">
        <v>8.3589368881687193E-2</v>
      </c>
      <c r="E108" s="27">
        <v>8.848750169503769E-2</v>
      </c>
      <c r="F108" s="27">
        <v>8.9321954161266801E-2</v>
      </c>
      <c r="G108" s="27">
        <v>8.1516355932706966E-2</v>
      </c>
      <c r="H108" s="27">
        <v>8.8350958012056877E-2</v>
      </c>
      <c r="I108" s="27">
        <v>8.4402390754624454E-2</v>
      </c>
      <c r="J108" s="27">
        <v>8.643693753778757E-2</v>
      </c>
      <c r="K108" s="27">
        <v>0.17748032258473331</v>
      </c>
      <c r="L108" s="27">
        <v>0.18353549706697933</v>
      </c>
      <c r="M108" s="27">
        <v>0.17471594233464977</v>
      </c>
      <c r="N108" s="27">
        <v>0.19844125189450595</v>
      </c>
      <c r="O108" s="27">
        <v>0.20527956277215495</v>
      </c>
      <c r="P108" s="27">
        <v>0.20426071413764166</v>
      </c>
      <c r="Q108" s="27">
        <v>0.22360274161013324</v>
      </c>
      <c r="R108" s="27">
        <v>0.23487873321529637</v>
      </c>
      <c r="S108" s="27">
        <v>0.24359967279938982</v>
      </c>
      <c r="T108" s="27">
        <v>0.25868699494153174</v>
      </c>
      <c r="U108" s="27">
        <v>0.27608225116296775</v>
      </c>
      <c r="V108" s="27">
        <v>0.26846125922214048</v>
      </c>
      <c r="W108" s="27">
        <v>0.26284483202012138</v>
      </c>
      <c r="X108" s="27">
        <v>0.2828383494159738</v>
      </c>
      <c r="Y108" s="27">
        <v>0.23175159590374717</v>
      </c>
      <c r="Z108" s="27">
        <v>0.23687985332270006</v>
      </c>
      <c r="AA108" s="27">
        <v>0.21795878012070816</v>
      </c>
      <c r="AB108" s="27">
        <v>0.21213761008909185</v>
      </c>
    </row>
    <row r="109" spans="1:28">
      <c r="A109" s="11" t="s">
        <v>26</v>
      </c>
      <c r="B109" s="11" t="s">
        <v>14</v>
      </c>
      <c r="C109" s="27">
        <v>0.24021982415233653</v>
      </c>
      <c r="D109" s="27">
        <v>0.24473858447488583</v>
      </c>
      <c r="E109" s="27">
        <v>0.25753874619482492</v>
      </c>
      <c r="F109" s="27">
        <v>0.24008461757990868</v>
      </c>
      <c r="G109" s="27">
        <v>0.19960837185530156</v>
      </c>
      <c r="H109" s="27">
        <v>0.22476937321532234</v>
      </c>
      <c r="I109" s="27">
        <v>0.26859229728532208</v>
      </c>
      <c r="J109" s="27">
        <v>0.29875319830441183</v>
      </c>
      <c r="K109" s="27">
        <v>0.28430664477680828</v>
      </c>
      <c r="L109" s="27">
        <v>0.31127393944959536</v>
      </c>
      <c r="M109" s="27">
        <v>0.30649815153087928</v>
      </c>
      <c r="N109" s="27">
        <v>0.29025717962519526</v>
      </c>
      <c r="O109" s="27">
        <v>0.29415607609313499</v>
      </c>
      <c r="P109" s="27">
        <v>0.27073693457500225</v>
      </c>
      <c r="Q109" s="27">
        <v>0.29714179770102783</v>
      </c>
      <c r="R109" s="27">
        <v>0.28479869473113384</v>
      </c>
      <c r="S109" s="27">
        <v>0.27901692770181291</v>
      </c>
      <c r="T109" s="27">
        <v>0.27410794864500843</v>
      </c>
      <c r="U109" s="27">
        <v>0.27635598510493453</v>
      </c>
      <c r="V109" s="27">
        <v>0.26608955909559678</v>
      </c>
      <c r="W109" s="27">
        <v>0.27066120680484079</v>
      </c>
      <c r="X109" s="27">
        <v>0.26616063871571066</v>
      </c>
      <c r="Y109" s="27">
        <v>0.22944476375468031</v>
      </c>
      <c r="Z109" s="27">
        <v>0.21668294704403654</v>
      </c>
      <c r="AA109" s="27">
        <v>0.19545696379607971</v>
      </c>
      <c r="AB109" s="27">
        <v>0.17544707382869107</v>
      </c>
    </row>
    <row r="110" spans="1:28">
      <c r="A110" s="11" t="s">
        <v>26</v>
      </c>
      <c r="B110" s="44" t="s">
        <v>215</v>
      </c>
      <c r="C110" s="27">
        <v>0.10331320594334939</v>
      </c>
      <c r="D110" s="27">
        <v>0.10049910526279877</v>
      </c>
      <c r="E110" s="27">
        <v>0.10618881044925886</v>
      </c>
      <c r="F110" s="27">
        <v>0.10751324643865794</v>
      </c>
      <c r="G110" s="27">
        <v>9.8894990290426601E-2</v>
      </c>
      <c r="H110" s="27">
        <v>0.1063466822775377</v>
      </c>
      <c r="I110" s="27">
        <v>0.10336471187265928</v>
      </c>
      <c r="J110" s="27">
        <v>0.10669187993952713</v>
      </c>
      <c r="K110" s="27">
        <v>0.10853178644697176</v>
      </c>
      <c r="L110" s="27">
        <v>0.1107972845195859</v>
      </c>
      <c r="M110" s="27">
        <v>0.1085446540443924</v>
      </c>
      <c r="N110" s="27">
        <v>0.10792153615867149</v>
      </c>
      <c r="O110" s="27">
        <v>0.11115428248334265</v>
      </c>
      <c r="P110" s="27">
        <v>0.1050140570101902</v>
      </c>
      <c r="Q110" s="27">
        <v>0.11170639251634726</v>
      </c>
      <c r="R110" s="27">
        <v>0.11043945550208786</v>
      </c>
      <c r="S110" s="27">
        <v>0.11309126256590543</v>
      </c>
      <c r="T110" s="27">
        <v>0.11553269302307657</v>
      </c>
      <c r="U110" s="27">
        <v>0.12100230801631293</v>
      </c>
      <c r="V110" s="27">
        <v>0.11985252380484816</v>
      </c>
      <c r="W110" s="27">
        <v>0.12039689946909186</v>
      </c>
      <c r="X110" s="27">
        <v>0.12431992886634799</v>
      </c>
      <c r="Y110" s="27">
        <v>0.11643967570255744</v>
      </c>
      <c r="Z110" s="27">
        <v>0.12167992124550626</v>
      </c>
      <c r="AA110" s="27">
        <v>0.11734987795567044</v>
      </c>
      <c r="AB110" s="27">
        <v>0.11983771836213233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11" t="s">
        <v>27</v>
      </c>
      <c r="B113" s="11" t="s">
        <v>94</v>
      </c>
      <c r="C113" s="27">
        <v>5.0728700660717503E-2</v>
      </c>
      <c r="D113" s="27">
        <v>0.14434514754806663</v>
      </c>
      <c r="E113" s="27">
        <v>0.12428848024572142</v>
      </c>
      <c r="F113" s="27">
        <v>0.14226445501762397</v>
      </c>
      <c r="G113" s="27">
        <v>0.11850154238378004</v>
      </c>
      <c r="H113" s="27">
        <v>0.12688309562312547</v>
      </c>
      <c r="I113" s="27">
        <v>0.10614380095565024</v>
      </c>
      <c r="J113" s="27">
        <v>0.108864894045237</v>
      </c>
      <c r="K113" s="27">
        <v>0.116513590062975</v>
      </c>
      <c r="L113" s="27">
        <v>0.11906072199568828</v>
      </c>
      <c r="M113" s="27">
        <v>9.3742621081329525E-2</v>
      </c>
      <c r="N113" s="27">
        <v>9.3903576800244207E-2</v>
      </c>
      <c r="O113" s="27">
        <v>9.3538100038729227E-2</v>
      </c>
      <c r="P113" s="27">
        <v>8.127896386152951E-2</v>
      </c>
      <c r="Q113" s="27">
        <v>8.3027048604783771E-2</v>
      </c>
      <c r="R113" s="27">
        <v>8.2953375577741129E-2</v>
      </c>
      <c r="S113" s="27">
        <v>7.6635871079391432E-2</v>
      </c>
      <c r="T113" s="27">
        <v>8.8597277602976976E-2</v>
      </c>
      <c r="U113" s="27">
        <v>8.7731753409910851E-2</v>
      </c>
      <c r="V113" s="27">
        <v>8.7702940155357303E-2</v>
      </c>
      <c r="W113" s="27">
        <v>9.0180876408323896E-2</v>
      </c>
      <c r="X113" s="27">
        <v>9.281282884999624E-2</v>
      </c>
      <c r="Y113" s="27">
        <v>8.1399930579105675E-2</v>
      </c>
      <c r="Z113" s="27">
        <v>7.4923027431172892E-2</v>
      </c>
      <c r="AA113" s="27">
        <v>7.5172073120051572E-2</v>
      </c>
      <c r="AB113" s="27">
        <v>6.91181714423654E-2</v>
      </c>
    </row>
    <row r="114" spans="1:28">
      <c r="A114" s="11" t="s">
        <v>27</v>
      </c>
      <c r="B114" s="11" t="s">
        <v>14</v>
      </c>
      <c r="C114" s="27" t="s">
        <v>262</v>
      </c>
      <c r="D114" s="27" t="s">
        <v>262</v>
      </c>
      <c r="E114" s="27" t="s">
        <v>262</v>
      </c>
      <c r="F114" s="27" t="s">
        <v>262</v>
      </c>
      <c r="G114" s="27">
        <v>0.29258386000491077</v>
      </c>
      <c r="H114" s="27">
        <v>0.32987587224078196</v>
      </c>
      <c r="I114" s="27">
        <v>0.32837551853541164</v>
      </c>
      <c r="J114" s="27">
        <v>0.32846774199838868</v>
      </c>
      <c r="K114" s="27">
        <v>0.32988695289712744</v>
      </c>
      <c r="L114" s="27">
        <v>0.31008904030382073</v>
      </c>
      <c r="M114" s="27">
        <v>0.31071249217691421</v>
      </c>
      <c r="N114" s="27">
        <v>0.30736962918820909</v>
      </c>
      <c r="O114" s="27">
        <v>0.32677526372399479</v>
      </c>
      <c r="P114" s="27">
        <v>0.29986831885986237</v>
      </c>
      <c r="Q114" s="27">
        <v>0.28721062328836955</v>
      </c>
      <c r="R114" s="27">
        <v>0.29929856058334442</v>
      </c>
      <c r="S114" s="27">
        <v>0.27756783659590173</v>
      </c>
      <c r="T114" s="27">
        <v>0.2905040406921553</v>
      </c>
      <c r="U114" s="27">
        <v>0.27866463255941426</v>
      </c>
      <c r="V114" s="27">
        <v>0.2899984034526758</v>
      </c>
      <c r="W114" s="27">
        <v>0.29957992855848037</v>
      </c>
      <c r="X114" s="27">
        <v>0.31042661359444479</v>
      </c>
      <c r="Y114" s="27">
        <v>0.26328311558491296</v>
      </c>
      <c r="Z114" s="27">
        <v>0.22514911307919694</v>
      </c>
      <c r="AA114" s="27">
        <v>0.21137843845153442</v>
      </c>
      <c r="AB114" s="27">
        <v>0.20288740888895251</v>
      </c>
    </row>
    <row r="115" spans="1:28">
      <c r="A115" s="11" t="s">
        <v>27</v>
      </c>
      <c r="B115" s="44" t="s">
        <v>215</v>
      </c>
      <c r="C115" s="27">
        <v>9.3356134756422043E-2</v>
      </c>
      <c r="D115" s="27">
        <v>0.10226889863054692</v>
      </c>
      <c r="E115" s="27">
        <v>0.10958446779883974</v>
      </c>
      <c r="F115" s="27">
        <v>0.10368092594873113</v>
      </c>
      <c r="G115" s="27">
        <v>8.5621010407010451E-2</v>
      </c>
      <c r="H115" s="27">
        <v>9.1214077657707712E-2</v>
      </c>
      <c r="I115" s="27">
        <v>9.2204399500377676E-2</v>
      </c>
      <c r="J115" s="27">
        <v>8.8785502345501324E-2</v>
      </c>
      <c r="K115" s="27">
        <v>8.8242175617642346E-2</v>
      </c>
      <c r="L115" s="27">
        <v>8.8918321077715676E-2</v>
      </c>
      <c r="M115" s="27">
        <v>8.7395176690933482E-2</v>
      </c>
      <c r="N115" s="27">
        <v>8.6937972730256954E-2</v>
      </c>
      <c r="O115" s="27">
        <v>8.7853084394199726E-2</v>
      </c>
      <c r="P115" s="27">
        <v>7.6228458817465622E-2</v>
      </c>
      <c r="Q115" s="27">
        <v>8.0411392257298805E-2</v>
      </c>
      <c r="R115" s="27">
        <v>8.0890618221915525E-2</v>
      </c>
      <c r="S115" s="27">
        <v>7.5312828881620497E-2</v>
      </c>
      <c r="T115" s="27">
        <v>8.1771134724859765E-2</v>
      </c>
      <c r="U115" s="27">
        <v>8.0725189750809848E-2</v>
      </c>
      <c r="V115" s="27">
        <v>8.3089675760073908E-2</v>
      </c>
      <c r="W115" s="27">
        <v>8.6340587135411803E-2</v>
      </c>
      <c r="X115" s="27">
        <v>8.9191005040940227E-2</v>
      </c>
      <c r="Y115" s="27">
        <v>7.5835043779155051E-2</v>
      </c>
      <c r="Z115" s="27">
        <v>7.7792263700981149E-2</v>
      </c>
      <c r="AA115" s="27">
        <v>7.7635217218385025E-2</v>
      </c>
      <c r="AB115" s="27">
        <v>7.1141510754820572E-2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11" t="s">
        <v>28</v>
      </c>
      <c r="B118" s="11" t="s">
        <v>94</v>
      </c>
      <c r="C118" s="27">
        <v>5.3079140967653239E-2</v>
      </c>
      <c r="D118" s="27">
        <v>4.735762543874085E-2</v>
      </c>
      <c r="E118" s="27">
        <v>5.2436534439773988E-2</v>
      </c>
      <c r="F118" s="27">
        <v>5.2752200790167604E-2</v>
      </c>
      <c r="G118" s="27">
        <v>4.8203948896715511E-2</v>
      </c>
      <c r="H118" s="27">
        <v>4.9696986781844435E-2</v>
      </c>
      <c r="I118" s="27">
        <v>5.0129884663732471E-2</v>
      </c>
      <c r="J118" s="27">
        <v>4.7064501865653315E-2</v>
      </c>
      <c r="K118" s="27">
        <v>5.504058313047356E-2</v>
      </c>
      <c r="L118" s="27">
        <v>5.4637974334453887E-2</v>
      </c>
      <c r="M118" s="27">
        <v>5.1073885677105718E-2</v>
      </c>
      <c r="N118" s="27">
        <v>5.0438220173857073E-2</v>
      </c>
      <c r="O118" s="27">
        <v>5.0522958928303698E-2</v>
      </c>
      <c r="P118" s="27">
        <v>7.2417326926554587E-2</v>
      </c>
      <c r="Q118" s="27">
        <v>7.1317031835933381E-2</v>
      </c>
      <c r="R118" s="27">
        <v>7.4339755290593043E-2</v>
      </c>
      <c r="S118" s="27">
        <v>6.8411192720847183E-2</v>
      </c>
      <c r="T118" s="27">
        <v>0.16863839790291132</v>
      </c>
      <c r="U118" s="27">
        <v>0.17175472053519725</v>
      </c>
      <c r="V118" s="27">
        <v>0.21243393786564277</v>
      </c>
      <c r="W118" s="27">
        <v>0.20806580555263327</v>
      </c>
      <c r="X118" s="27">
        <v>0.22240000686365341</v>
      </c>
      <c r="Y118" s="27">
        <v>0.18765517828853354</v>
      </c>
      <c r="Z118" s="27">
        <v>0.1741761713582563</v>
      </c>
      <c r="AA118" s="27">
        <v>0.18896633315467554</v>
      </c>
      <c r="AB118" s="27">
        <v>0.15806049040003556</v>
      </c>
    </row>
    <row r="119" spans="1:28">
      <c r="A119" s="11" t="s">
        <v>28</v>
      </c>
      <c r="B119" s="11" t="s">
        <v>14</v>
      </c>
      <c r="C119" s="27" t="s">
        <v>262</v>
      </c>
      <c r="D119" s="27" t="s">
        <v>262</v>
      </c>
      <c r="E119" s="27" t="s">
        <v>262</v>
      </c>
      <c r="F119" s="27" t="s">
        <v>262</v>
      </c>
      <c r="G119" s="27" t="s">
        <v>262</v>
      </c>
      <c r="H119" s="27" t="s">
        <v>262</v>
      </c>
      <c r="I119" s="27" t="s">
        <v>262</v>
      </c>
      <c r="J119" s="27" t="s">
        <v>262</v>
      </c>
      <c r="K119" s="27" t="s">
        <v>262</v>
      </c>
      <c r="L119" s="27" t="s">
        <v>262</v>
      </c>
      <c r="M119" s="27" t="s">
        <v>262</v>
      </c>
      <c r="N119" s="27" t="s">
        <v>262</v>
      </c>
      <c r="O119" s="27" t="s">
        <v>262</v>
      </c>
      <c r="P119" s="27" t="s">
        <v>262</v>
      </c>
      <c r="Q119" s="27" t="s">
        <v>262</v>
      </c>
      <c r="R119" s="27" t="s">
        <v>262</v>
      </c>
      <c r="S119" s="27" t="s">
        <v>262</v>
      </c>
      <c r="T119" s="27" t="s">
        <v>262</v>
      </c>
      <c r="U119" s="27" t="s">
        <v>262</v>
      </c>
      <c r="V119" s="27" t="s">
        <v>262</v>
      </c>
      <c r="W119" s="27" t="s">
        <v>262</v>
      </c>
      <c r="X119" s="27" t="s">
        <v>262</v>
      </c>
      <c r="Y119" s="27" t="s">
        <v>262</v>
      </c>
      <c r="Z119" s="27" t="s">
        <v>262</v>
      </c>
      <c r="AA119" s="27" t="s">
        <v>262</v>
      </c>
      <c r="AB119" s="27" t="s">
        <v>262</v>
      </c>
    </row>
    <row r="120" spans="1:28">
      <c r="A120" s="11" t="s">
        <v>28</v>
      </c>
      <c r="B120" s="44" t="s">
        <v>215</v>
      </c>
      <c r="C120" s="27">
        <v>0.11101946147619822</v>
      </c>
      <c r="D120" s="27">
        <v>9.7915000512754119E-2</v>
      </c>
      <c r="E120" s="27">
        <v>0.10776764814435767</v>
      </c>
      <c r="F120" s="27">
        <v>0.10698487500810433</v>
      </c>
      <c r="G120" s="27">
        <v>9.9352751890870714E-2</v>
      </c>
      <c r="H120" s="27">
        <v>0.10149422222503078</v>
      </c>
      <c r="I120" s="27">
        <v>0.10015415510575132</v>
      </c>
      <c r="J120" s="27">
        <v>9.5644993050682151E-2</v>
      </c>
      <c r="K120" s="27">
        <v>9.8380228111192042E-2</v>
      </c>
      <c r="L120" s="27">
        <v>0.10008628300162618</v>
      </c>
      <c r="M120" s="27">
        <v>9.5921725306357258E-2</v>
      </c>
      <c r="N120" s="27">
        <v>9.7232658538818018E-2</v>
      </c>
      <c r="O120" s="27">
        <v>9.945216138327595E-2</v>
      </c>
      <c r="P120" s="27">
        <v>9.4520882169547085E-2</v>
      </c>
      <c r="Q120" s="27">
        <v>9.6635006075311766E-2</v>
      </c>
      <c r="R120" s="27">
        <v>9.8027644436185821E-2</v>
      </c>
      <c r="S120" s="27">
        <v>9.3706318031351862E-2</v>
      </c>
      <c r="T120" s="27">
        <v>0.10197675394946661</v>
      </c>
      <c r="U120" s="27">
        <v>0.10446474382961812</v>
      </c>
      <c r="V120" s="27">
        <v>0.10425534839355878</v>
      </c>
      <c r="W120" s="27">
        <v>0.10404549697093973</v>
      </c>
      <c r="X120" s="27">
        <v>0.11125118819066125</v>
      </c>
      <c r="Y120" s="27">
        <v>0.10373514933181385</v>
      </c>
      <c r="Z120" s="27">
        <v>0.10356024497524255</v>
      </c>
      <c r="AA120" s="27">
        <v>0.1052053797110282</v>
      </c>
      <c r="AB120" s="27">
        <v>9.657210712932876E-2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11" t="s">
        <v>29</v>
      </c>
      <c r="B123" s="11" t="s">
        <v>94</v>
      </c>
      <c r="C123" s="27">
        <v>0</v>
      </c>
      <c r="D123" s="27">
        <v>9.6587457769268674E-5</v>
      </c>
      <c r="E123" s="27">
        <v>1.107057327452721E-4</v>
      </c>
      <c r="F123" s="27">
        <v>1.3808083201219314E-4</v>
      </c>
      <c r="G123" s="27">
        <v>1.5281203644924933E-4</v>
      </c>
      <c r="H123" s="27">
        <v>1.6189163023658818E-4</v>
      </c>
      <c r="I123" s="27">
        <v>1.8555106296846844E-4</v>
      </c>
      <c r="J123" s="27">
        <v>2.8487141422155898E-4</v>
      </c>
      <c r="K123" s="27">
        <v>2.7953478871892715E-4</v>
      </c>
      <c r="L123" s="27">
        <v>3.072933614075992E-4</v>
      </c>
      <c r="M123" s="27">
        <v>5.092728444036675E-4</v>
      </c>
      <c r="N123" s="27">
        <v>5.7459731914694459E-4</v>
      </c>
      <c r="O123" s="27">
        <v>6.2354243183924464E-4</v>
      </c>
      <c r="P123" s="27">
        <v>6.6910295436463092E-4</v>
      </c>
      <c r="Q123" s="27">
        <v>7.3384009442825377E-4</v>
      </c>
      <c r="R123" s="27">
        <v>8.018329918717032E-4</v>
      </c>
      <c r="S123" s="27">
        <v>8.8117317620623045E-4</v>
      </c>
      <c r="T123" s="27">
        <v>9.6572441345566104E-4</v>
      </c>
      <c r="U123" s="27">
        <v>1.0431042349053584E-3</v>
      </c>
      <c r="V123" s="27">
        <v>1.1273285692038114E-3</v>
      </c>
      <c r="W123" s="27">
        <v>1.2346070308712289E-3</v>
      </c>
      <c r="X123" s="27">
        <v>1.3449084660057289E-3</v>
      </c>
      <c r="Y123" s="27">
        <v>1.4571585165079166E-3</v>
      </c>
      <c r="Z123" s="27">
        <v>1.5994129469310125E-3</v>
      </c>
      <c r="AA123" s="27">
        <v>1.6496333909115913E-3</v>
      </c>
      <c r="AB123" s="27">
        <v>1.8706856362036845E-3</v>
      </c>
    </row>
    <row r="124" spans="1:28">
      <c r="A124" s="11" t="s">
        <v>29</v>
      </c>
      <c r="B124" s="11" t="s">
        <v>14</v>
      </c>
      <c r="C124" s="27" t="s">
        <v>262</v>
      </c>
      <c r="D124" s="27" t="s">
        <v>262</v>
      </c>
      <c r="E124" s="27" t="s">
        <v>262</v>
      </c>
      <c r="F124" s="27" t="s">
        <v>262</v>
      </c>
      <c r="G124" s="27" t="s">
        <v>262</v>
      </c>
      <c r="H124" s="27" t="s">
        <v>262</v>
      </c>
      <c r="I124" s="27" t="s">
        <v>262</v>
      </c>
      <c r="J124" s="27" t="s">
        <v>262</v>
      </c>
      <c r="K124" s="27" t="s">
        <v>262</v>
      </c>
      <c r="L124" s="27" t="s">
        <v>262</v>
      </c>
      <c r="M124" s="27" t="s">
        <v>262</v>
      </c>
      <c r="N124" s="27" t="s">
        <v>262</v>
      </c>
      <c r="O124" s="27" t="s">
        <v>262</v>
      </c>
      <c r="P124" s="27" t="s">
        <v>262</v>
      </c>
      <c r="Q124" s="27" t="s">
        <v>262</v>
      </c>
      <c r="R124" s="27" t="s">
        <v>262</v>
      </c>
      <c r="S124" s="27" t="s">
        <v>262</v>
      </c>
      <c r="T124" s="27" t="s">
        <v>262</v>
      </c>
      <c r="U124" s="27" t="s">
        <v>262</v>
      </c>
      <c r="V124" s="27" t="s">
        <v>262</v>
      </c>
      <c r="W124" s="27" t="s">
        <v>262</v>
      </c>
      <c r="X124" s="27" t="s">
        <v>262</v>
      </c>
      <c r="Y124" s="27" t="s">
        <v>262</v>
      </c>
      <c r="Z124" s="27" t="s">
        <v>262</v>
      </c>
      <c r="AA124" s="27" t="s">
        <v>262</v>
      </c>
      <c r="AB124" s="27" t="s">
        <v>262</v>
      </c>
    </row>
    <row r="125" spans="1:28">
      <c r="A125" s="11" t="s">
        <v>29</v>
      </c>
      <c r="B125" s="44" t="s">
        <v>215</v>
      </c>
      <c r="C125" s="27">
        <v>2.4723481735159814E-2</v>
      </c>
      <c r="D125" s="27">
        <v>5.1924512815151543E-2</v>
      </c>
      <c r="E125" s="27">
        <v>5.3806980694540256E-2</v>
      </c>
      <c r="F125" s="27">
        <v>6.1631538559107052E-2</v>
      </c>
      <c r="G125" s="27">
        <v>5.7990047353289366E-2</v>
      </c>
      <c r="H125" s="27">
        <v>5.3129663517282585E-2</v>
      </c>
      <c r="I125" s="27">
        <v>6.3386574607862511E-2</v>
      </c>
      <c r="J125" s="27">
        <v>6.5678112270524489E-2</v>
      </c>
      <c r="K125" s="27">
        <v>6.7024818726363664E-2</v>
      </c>
      <c r="L125" s="27">
        <v>5.765332138069984E-2</v>
      </c>
      <c r="M125" s="27">
        <v>6.3029098599463471E-2</v>
      </c>
      <c r="N125" s="27">
        <v>5.9351281654162154E-2</v>
      </c>
      <c r="O125" s="27">
        <v>5.9978981232220972E-2</v>
      </c>
      <c r="P125" s="27">
        <v>5.2246127438516303E-2</v>
      </c>
      <c r="Q125" s="27">
        <v>5.2598489849652021E-2</v>
      </c>
      <c r="R125" s="27">
        <v>6.3436423918933615E-2</v>
      </c>
      <c r="S125" s="27">
        <v>6.0890372714193286E-2</v>
      </c>
      <c r="T125" s="27">
        <v>6.1155075809559131E-2</v>
      </c>
      <c r="U125" s="27">
        <v>6.1528522658593029E-2</v>
      </c>
      <c r="V125" s="27">
        <v>5.9852554924071225E-2</v>
      </c>
      <c r="W125" s="27">
        <v>6.6816202219026552E-2</v>
      </c>
      <c r="X125" s="27">
        <v>6.6653926437924171E-2</v>
      </c>
      <c r="Y125" s="27">
        <v>4.919069375279763E-2</v>
      </c>
      <c r="Z125" s="27">
        <v>5.5429325783123234E-2</v>
      </c>
      <c r="AA125" s="27">
        <v>5.0553302285049326E-2</v>
      </c>
      <c r="AB125" s="27">
        <v>5.2500107524995177E-2</v>
      </c>
    </row>
  </sheetData>
  <sheetProtection algorithmName="SHA-512" hashValue="lD07NpehfS3dThR0E6ZFeKK8an2phhmGNL0+ar9PHtAfKjUzO6eQg/nOvQ7UOOp7l1l/qUHy+1bCEM2cr+q20A==" saltValue="NT5wmdGORHTrHJrLP5JGOA==" spinCount="100000" sheet="1" objects="1" scenarios="1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188736"/>
  </sheetPr>
  <dimension ref="A1:AD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30" s="10" customFormat="1" ht="23.25" customHeight="1">
      <c r="A1" s="9" t="s">
        <v>19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s="10" customFormat="1">
      <c r="A2" s="7"/>
      <c r="B2" s="7"/>
      <c r="X2" s="34"/>
      <c r="Y2" s="34"/>
      <c r="Z2" s="34"/>
      <c r="AA2" s="34"/>
      <c r="AB2" s="34"/>
      <c r="AC2" s="34"/>
      <c r="AD2" s="34"/>
    </row>
    <row r="3" spans="1:30" s="10" customFormat="1">
      <c r="X3" s="34"/>
      <c r="Y3" s="34"/>
      <c r="Z3" s="34"/>
      <c r="AA3" s="34"/>
      <c r="AB3" s="34"/>
      <c r="AC3" s="34"/>
      <c r="AD3" s="34"/>
    </row>
    <row r="4" spans="1:30">
      <c r="A4" s="7" t="s">
        <v>50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79597.132379999995</v>
      </c>
      <c r="D6" s="12">
        <v>62674.872559999989</v>
      </c>
      <c r="E6" s="12">
        <v>53906.315819999989</v>
      </c>
      <c r="F6" s="12">
        <v>49006.788535503802</v>
      </c>
      <c r="G6" s="12">
        <v>37591.801092735252</v>
      </c>
      <c r="H6" s="12">
        <v>26071.031820976285</v>
      </c>
      <c r="I6" s="12">
        <v>22552.041296387102</v>
      </c>
      <c r="J6" s="12">
        <v>16635.564834898898</v>
      </c>
      <c r="K6" s="12">
        <v>15871.715411870202</v>
      </c>
      <c r="L6" s="12">
        <v>9632.2138015284909</v>
      </c>
      <c r="M6" s="12">
        <v>8420.7649436135198</v>
      </c>
      <c r="N6" s="12">
        <v>5420.2786470652991</v>
      </c>
      <c r="O6" s="12">
        <v>5293.2720755601003</v>
      </c>
      <c r="P6" s="12">
        <v>5457.7420204105392</v>
      </c>
      <c r="Q6" s="12">
        <v>5.8699014099999995E-3</v>
      </c>
      <c r="R6" s="12">
        <v>5.6779121999999873E-3</v>
      </c>
      <c r="S6" s="12">
        <v>2.1743924300000003E-3</v>
      </c>
      <c r="T6" s="12">
        <v>1.9045663899999988E-3</v>
      </c>
      <c r="U6" s="12">
        <v>1.8724732399999998E-3</v>
      </c>
      <c r="V6" s="12">
        <v>1.991448319999999E-3</v>
      </c>
      <c r="W6" s="12">
        <v>1.8781591599999999E-3</v>
      </c>
      <c r="X6" s="12">
        <v>1.6082102200000001E-3</v>
      </c>
      <c r="Y6" s="12">
        <v>1.6311805599999989E-3</v>
      </c>
      <c r="Z6" s="12">
        <v>1.69156764E-3</v>
      </c>
      <c r="AA6" s="12">
        <v>1.5766871999999979E-3</v>
      </c>
      <c r="AB6" s="12">
        <v>1.4968114200000001E-3</v>
      </c>
    </row>
    <row r="7" spans="1:30">
      <c r="A7" s="11" t="s">
        <v>19</v>
      </c>
      <c r="B7" s="11" t="s">
        <v>11</v>
      </c>
      <c r="C7" s="12">
        <v>28120.966</v>
      </c>
      <c r="D7" s="12">
        <v>23360.1518</v>
      </c>
      <c r="E7" s="12">
        <v>19770.429499999991</v>
      </c>
      <c r="F7" s="12">
        <v>7488.750361361861</v>
      </c>
      <c r="G7" s="12">
        <v>6621.8793299128993</v>
      </c>
      <c r="H7" s="12">
        <v>3228.1986982920798</v>
      </c>
      <c r="I7" s="12">
        <v>2.4636215999999989E-3</v>
      </c>
      <c r="J7" s="12">
        <v>1.45001354E-3</v>
      </c>
      <c r="K7" s="12">
        <v>1.221443E-3</v>
      </c>
      <c r="L7" s="12">
        <v>5.3697824000000004E-4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2053.4362239000002</v>
      </c>
      <c r="D8" s="12">
        <v>2873.1903685799989</v>
      </c>
      <c r="E8" s="12">
        <v>4631.8519870115888</v>
      </c>
      <c r="F8" s="12">
        <v>9185.4187282155108</v>
      </c>
      <c r="G8" s="12">
        <v>7961.05786056941</v>
      </c>
      <c r="H8" s="12">
        <v>9217.1303906415978</v>
      </c>
      <c r="I8" s="12">
        <v>9301.4873479515009</v>
      </c>
      <c r="J8" s="12">
        <v>8583.0339962177404</v>
      </c>
      <c r="K8" s="12">
        <v>8761.6314419683004</v>
      </c>
      <c r="L8" s="12">
        <v>8701.9457171978593</v>
      </c>
      <c r="M8" s="12">
        <v>8705.5552366721477</v>
      </c>
      <c r="N8" s="12">
        <v>8413.0993825421683</v>
      </c>
      <c r="O8" s="12">
        <v>6684.4041199077292</v>
      </c>
      <c r="P8" s="12">
        <v>5659.8156288696582</v>
      </c>
      <c r="Q8" s="12">
        <v>5701.4790619776995</v>
      </c>
      <c r="R8" s="12">
        <v>4986.3656747076202</v>
      </c>
      <c r="S8" s="12">
        <v>4636.2765679188387</v>
      </c>
      <c r="T8" s="12">
        <v>4071.7659750857197</v>
      </c>
      <c r="U8" s="12">
        <v>4555.9783386184999</v>
      </c>
      <c r="V8" s="12">
        <v>3387.5834661512499</v>
      </c>
      <c r="W8" s="12">
        <v>2958.3409794798699</v>
      </c>
      <c r="X8" s="12">
        <v>1547.9386501735</v>
      </c>
      <c r="Y8" s="12">
        <v>1057.6009412400499</v>
      </c>
      <c r="Z8" s="12">
        <v>964.31401143877997</v>
      </c>
      <c r="AA8" s="12">
        <v>957.6109960947</v>
      </c>
      <c r="AB8" s="12">
        <v>985.7462141835</v>
      </c>
    </row>
    <row r="9" spans="1:30">
      <c r="A9" s="11" t="s">
        <v>19</v>
      </c>
      <c r="B9" s="11" t="s">
        <v>12</v>
      </c>
      <c r="C9" s="12">
        <v>37.021506000000002</v>
      </c>
      <c r="D9" s="12">
        <v>288.85675999999887</v>
      </c>
      <c r="E9" s="12">
        <v>2126.4315999999999</v>
      </c>
      <c r="F9" s="12">
        <v>1756.145</v>
      </c>
      <c r="G9" s="12">
        <v>2307.3966999999998</v>
      </c>
      <c r="H9" s="12">
        <v>1500.0422000000001</v>
      </c>
      <c r="I9" s="12">
        <v>1254.1268</v>
      </c>
      <c r="J9" s="12">
        <v>1239.8056999999999</v>
      </c>
      <c r="K9" s="12">
        <v>1183.5554</v>
      </c>
      <c r="L9" s="12">
        <v>1216.0552</v>
      </c>
      <c r="M9" s="12">
        <v>1225.2321999999999</v>
      </c>
      <c r="N9" s="12">
        <v>833.36914000000002</v>
      </c>
      <c r="O9" s="12">
        <v>912.10820000000001</v>
      </c>
      <c r="P9" s="12">
        <v>959.46820000000002</v>
      </c>
      <c r="Q9" s="12">
        <v>983.35253999999998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105.87568037554001</v>
      </c>
      <c r="D10" s="12">
        <v>70.55520479797498</v>
      </c>
      <c r="E10" s="12">
        <v>286.03661735897288</v>
      </c>
      <c r="F10" s="12">
        <v>3372.4220027631291</v>
      </c>
      <c r="G10" s="12">
        <v>1782.2002522747237</v>
      </c>
      <c r="H10" s="12">
        <v>4795.6372734049592</v>
      </c>
      <c r="I10" s="12">
        <v>5239.8055779803371</v>
      </c>
      <c r="J10" s="12">
        <v>6955.61919472101</v>
      </c>
      <c r="K10" s="12">
        <v>5610.8412917553815</v>
      </c>
      <c r="L10" s="12">
        <v>5981.3036797584718</v>
      </c>
      <c r="M10" s="12">
        <v>8885.7995024707252</v>
      </c>
      <c r="N10" s="12">
        <v>7955.5676067132217</v>
      </c>
      <c r="O10" s="12">
        <v>8517.6564124884808</v>
      </c>
      <c r="P10" s="12">
        <v>8973.6925932768445</v>
      </c>
      <c r="Q10" s="12">
        <v>10949.045617612925</v>
      </c>
      <c r="R10" s="12">
        <v>13958.08373068605</v>
      </c>
      <c r="S10" s="12">
        <v>13936.369539994777</v>
      </c>
      <c r="T10" s="12">
        <v>12408.823868784693</v>
      </c>
      <c r="U10" s="12">
        <v>10646.214308273391</v>
      </c>
      <c r="V10" s="12">
        <v>15099.004614250427</v>
      </c>
      <c r="W10" s="12">
        <v>11207.270718755753</v>
      </c>
      <c r="X10" s="12">
        <v>11237.251673981404</v>
      </c>
      <c r="Y10" s="12">
        <v>10483.30393085966</v>
      </c>
      <c r="Z10" s="12">
        <v>10398.966369122902</v>
      </c>
      <c r="AA10" s="12">
        <v>12592.165137932374</v>
      </c>
      <c r="AB10" s="12">
        <v>11606.47428951027</v>
      </c>
    </row>
    <row r="11" spans="1:30">
      <c r="A11" s="11" t="s">
        <v>19</v>
      </c>
      <c r="B11" s="11" t="s">
        <v>3</v>
      </c>
      <c r="C11" s="12">
        <v>14432.85564</v>
      </c>
      <c r="D11" s="12">
        <v>18028.951183999998</v>
      </c>
      <c r="E11" s="12">
        <v>17037.276808999999</v>
      </c>
      <c r="F11" s="12">
        <v>15127.974944999998</v>
      </c>
      <c r="G11" s="12">
        <v>17551.295829999988</v>
      </c>
      <c r="H11" s="12">
        <v>15842.584394999998</v>
      </c>
      <c r="I11" s="12">
        <v>14670.553519999998</v>
      </c>
      <c r="J11" s="12">
        <v>14859.515934999999</v>
      </c>
      <c r="K11" s="12">
        <v>14306.612059999996</v>
      </c>
      <c r="L11" s="12">
        <v>15533.040054999998</v>
      </c>
      <c r="M11" s="12">
        <v>16711.94947</v>
      </c>
      <c r="N11" s="12">
        <v>15810.510854999997</v>
      </c>
      <c r="O11" s="12">
        <v>14309.145940999997</v>
      </c>
      <c r="P11" s="12">
        <v>17022.850004</v>
      </c>
      <c r="Q11" s="12">
        <v>14970.700595999995</v>
      </c>
      <c r="R11" s="12">
        <v>14033.754933999999</v>
      </c>
      <c r="S11" s="12">
        <v>13255.83884</v>
      </c>
      <c r="T11" s="12">
        <v>13443.577679999999</v>
      </c>
      <c r="U11" s="12">
        <v>14122.75181</v>
      </c>
      <c r="V11" s="12">
        <v>14247.952362</v>
      </c>
      <c r="W11" s="12">
        <v>13462.064017999997</v>
      </c>
      <c r="X11" s="12">
        <v>11924.579364999998</v>
      </c>
      <c r="Y11" s="12">
        <v>15372.148834999978</v>
      </c>
      <c r="Z11" s="12">
        <v>13362.319169999999</v>
      </c>
      <c r="AA11" s="12">
        <v>12883.559749999993</v>
      </c>
      <c r="AB11" s="12">
        <v>11970.682699999998</v>
      </c>
    </row>
    <row r="12" spans="1:30">
      <c r="A12" s="11" t="s">
        <v>19</v>
      </c>
      <c r="B12" s="11" t="s">
        <v>99</v>
      </c>
      <c r="C12" s="12">
        <v>0</v>
      </c>
      <c r="D12" s="12">
        <v>4.2747989999999997E-5</v>
      </c>
      <c r="E12" s="12">
        <v>11.671128299999999</v>
      </c>
      <c r="F12" s="12">
        <v>5.6769869999999898</v>
      </c>
      <c r="G12" s="12">
        <v>22.271697899999999</v>
      </c>
      <c r="H12" s="12">
        <v>0.94416770265799899</v>
      </c>
      <c r="I12" s="12">
        <v>0.30827595369300004</v>
      </c>
      <c r="J12" s="12">
        <v>0.94302773115499994</v>
      </c>
      <c r="K12" s="12">
        <v>8.7197404999999897</v>
      </c>
      <c r="L12" s="12">
        <v>2.5923514920100001</v>
      </c>
      <c r="M12" s="12">
        <v>7.9566271000000004</v>
      </c>
      <c r="N12" s="12">
        <v>17.284448999999999</v>
      </c>
      <c r="O12" s="12">
        <v>7.4601602999999894</v>
      </c>
      <c r="P12" s="12">
        <v>10.6381063</v>
      </c>
      <c r="Q12" s="12">
        <v>1.393944689999999E-4</v>
      </c>
      <c r="R12" s="12">
        <v>34.327741000000003</v>
      </c>
      <c r="S12" s="12">
        <v>16.271900200000001</v>
      </c>
      <c r="T12" s="12">
        <v>84.721681000000004</v>
      </c>
      <c r="U12" s="12">
        <v>33.2411903</v>
      </c>
      <c r="V12" s="12">
        <v>205.28259600000001</v>
      </c>
      <c r="W12" s="12">
        <v>254.286226</v>
      </c>
      <c r="X12" s="12">
        <v>659.61822000000006</v>
      </c>
      <c r="Y12" s="12">
        <v>823.53665000000001</v>
      </c>
      <c r="Z12" s="12">
        <v>848.93263999999999</v>
      </c>
      <c r="AA12" s="12">
        <v>903.21253000000002</v>
      </c>
      <c r="AB12" s="12">
        <v>899.92782999999895</v>
      </c>
    </row>
    <row r="13" spans="1:30">
      <c r="A13" s="11" t="s">
        <v>19</v>
      </c>
      <c r="B13" s="11" t="s">
        <v>9</v>
      </c>
      <c r="C13" s="12">
        <v>32551.211979999996</v>
      </c>
      <c r="D13" s="12">
        <v>52804.685542108586</v>
      </c>
      <c r="E13" s="12">
        <v>67935.92374528895</v>
      </c>
      <c r="F13" s="12">
        <v>81230.963577448347</v>
      </c>
      <c r="G13" s="12">
        <v>100746.37234092067</v>
      </c>
      <c r="H13" s="12">
        <v>114944.94982751136</v>
      </c>
      <c r="I13" s="12">
        <v>124830.38042029877</v>
      </c>
      <c r="J13" s="12">
        <v>134484.30532501132</v>
      </c>
      <c r="K13" s="12">
        <v>142516.6855746205</v>
      </c>
      <c r="L13" s="12">
        <v>152350.47046141684</v>
      </c>
      <c r="M13" s="12">
        <v>155889.71408124812</v>
      </c>
      <c r="N13" s="12">
        <v>166578.5903398066</v>
      </c>
      <c r="O13" s="12">
        <v>175563.7803629984</v>
      </c>
      <c r="P13" s="12">
        <v>177489.3179326118</v>
      </c>
      <c r="Q13" s="12">
        <v>177500.60930502089</v>
      </c>
      <c r="R13" s="12">
        <v>178418.72708429073</v>
      </c>
      <c r="S13" s="12">
        <v>178798.92855320111</v>
      </c>
      <c r="T13" s="12">
        <v>176735.97151719965</v>
      </c>
      <c r="U13" s="12">
        <v>175173.17266772082</v>
      </c>
      <c r="V13" s="12">
        <v>172205.42148472584</v>
      </c>
      <c r="W13" s="12">
        <v>179164.99488880689</v>
      </c>
      <c r="X13" s="12">
        <v>180270.89056346175</v>
      </c>
      <c r="Y13" s="12">
        <v>185742.25044363597</v>
      </c>
      <c r="Z13" s="12">
        <v>184598.16821914871</v>
      </c>
      <c r="AA13" s="12">
        <v>182373.55027981728</v>
      </c>
      <c r="AB13" s="12">
        <v>183855.06422551439</v>
      </c>
    </row>
    <row r="14" spans="1:30">
      <c r="A14" s="11" t="s">
        <v>19</v>
      </c>
      <c r="B14" s="11" t="s">
        <v>8</v>
      </c>
      <c r="C14" s="12">
        <v>21557.447115699986</v>
      </c>
      <c r="D14" s="12">
        <v>22120.71047111302</v>
      </c>
      <c r="E14" s="12">
        <v>22139.937049649241</v>
      </c>
      <c r="F14" s="12">
        <v>25173.586171595933</v>
      </c>
      <c r="G14" s="12">
        <v>24028.841569364056</v>
      </c>
      <c r="H14" s="12">
        <v>32358.805122090696</v>
      </c>
      <c r="I14" s="12">
        <v>38982.237513552907</v>
      </c>
      <c r="J14" s="12">
        <v>42502.967663290896</v>
      </c>
      <c r="K14" s="12">
        <v>46293.187323324259</v>
      </c>
      <c r="L14" s="12">
        <v>49725.88766488625</v>
      </c>
      <c r="M14" s="12">
        <v>49603.313704108841</v>
      </c>
      <c r="N14" s="12">
        <v>51982.176064351559</v>
      </c>
      <c r="O14" s="12">
        <v>52579.786395046729</v>
      </c>
      <c r="P14" s="12">
        <v>55716.802727168732</v>
      </c>
      <c r="Q14" s="12">
        <v>64883.573949969614</v>
      </c>
      <c r="R14" s="12">
        <v>70108.434776671187</v>
      </c>
      <c r="S14" s="12">
        <v>75834.398695383061</v>
      </c>
      <c r="T14" s="12">
        <v>87164.489923379151</v>
      </c>
      <c r="U14" s="12">
        <v>95980.582686474401</v>
      </c>
      <c r="V14" s="12">
        <v>99977.848683785545</v>
      </c>
      <c r="W14" s="12">
        <v>103451.59648257653</v>
      </c>
      <c r="X14" s="12">
        <v>108433.88596402497</v>
      </c>
      <c r="Y14" s="12">
        <v>101960.4622786223</v>
      </c>
      <c r="Z14" s="12">
        <v>106780.52936810841</v>
      </c>
      <c r="AA14" s="12">
        <v>111843.86798265557</v>
      </c>
      <c r="AB14" s="12">
        <v>114554.63640623199</v>
      </c>
    </row>
    <row r="15" spans="1:30">
      <c r="A15" s="11" t="s">
        <v>19</v>
      </c>
      <c r="B15" s="11" t="s">
        <v>91</v>
      </c>
      <c r="C15" s="12">
        <v>673.86108339999964</v>
      </c>
      <c r="D15" s="12">
        <v>1050.7566820385298</v>
      </c>
      <c r="E15" s="12">
        <v>1366.0622560724789</v>
      </c>
      <c r="F15" s="12">
        <v>2633.74825994199</v>
      </c>
      <c r="G15" s="12">
        <v>2279.4583794278401</v>
      </c>
      <c r="H15" s="12">
        <v>2465.542045887219</v>
      </c>
      <c r="I15" s="12">
        <v>2519.7727150893402</v>
      </c>
      <c r="J15" s="12">
        <v>2760.1994061531</v>
      </c>
      <c r="K15" s="12">
        <v>3847.7307946825399</v>
      </c>
      <c r="L15" s="12">
        <v>3852.0231551847983</v>
      </c>
      <c r="M15" s="12">
        <v>4117.6083425134993</v>
      </c>
      <c r="N15" s="12">
        <v>4444.2356769786002</v>
      </c>
      <c r="O15" s="12">
        <v>4443.1132099829983</v>
      </c>
      <c r="P15" s="12">
        <v>4479.9741067846981</v>
      </c>
      <c r="Q15" s="12">
        <v>4688.1088296059997</v>
      </c>
      <c r="R15" s="12">
        <v>5645.5705643986003</v>
      </c>
      <c r="S15" s="12">
        <v>5709.2227644310997</v>
      </c>
      <c r="T15" s="12">
        <v>10876.146158189098</v>
      </c>
      <c r="U15" s="12">
        <v>13493.2061481419</v>
      </c>
      <c r="V15" s="12">
        <v>13262.804260053192</v>
      </c>
      <c r="W15" s="12">
        <v>13651.5356361347</v>
      </c>
      <c r="X15" s="12">
        <v>14855.6251704065</v>
      </c>
      <c r="Y15" s="12">
        <v>12439.82488355219</v>
      </c>
      <c r="Z15" s="12">
        <v>11499.796309582898</v>
      </c>
      <c r="AA15" s="12">
        <v>12509.866757989597</v>
      </c>
      <c r="AB15" s="12">
        <v>11740.953017615999</v>
      </c>
    </row>
    <row r="16" spans="1:30">
      <c r="A16" s="11" t="s">
        <v>19</v>
      </c>
      <c r="B16" s="11" t="s">
        <v>15</v>
      </c>
      <c r="C16" s="12">
        <v>926.89715000000001</v>
      </c>
      <c r="D16" s="12">
        <v>1444.86986</v>
      </c>
      <c r="E16" s="12">
        <v>1561.379069999999</v>
      </c>
      <c r="F16" s="12">
        <v>1407.0167199999989</v>
      </c>
      <c r="G16" s="12">
        <v>5272.0026124242713</v>
      </c>
      <c r="H16" s="12">
        <v>7695.9683154361683</v>
      </c>
      <c r="I16" s="12">
        <v>13469.095841954359</v>
      </c>
      <c r="J16" s="12">
        <v>14391.687513876308</v>
      </c>
      <c r="K16" s="12">
        <v>14409.998288274297</v>
      </c>
      <c r="L16" s="12">
        <v>14580.121023890379</v>
      </c>
      <c r="M16" s="12">
        <v>15081.6424419624</v>
      </c>
      <c r="N16" s="12">
        <v>14947.090544311561</v>
      </c>
      <c r="O16" s="12">
        <v>14944.475346735302</v>
      </c>
      <c r="P16" s="12">
        <v>14564.381489140298</v>
      </c>
      <c r="Q16" s="12">
        <v>13924.1762111428</v>
      </c>
      <c r="R16" s="12">
        <v>13961.836338283798</v>
      </c>
      <c r="S16" s="12">
        <v>12822.718259409598</v>
      </c>
      <c r="T16" s="12">
        <v>13772.5105248686</v>
      </c>
      <c r="U16" s="12">
        <v>13402.871770981401</v>
      </c>
      <c r="V16" s="12">
        <v>13007.975589068297</v>
      </c>
      <c r="W16" s="12">
        <v>13276.4394906415</v>
      </c>
      <c r="X16" s="12">
        <v>13246.884191449299</v>
      </c>
      <c r="Y16" s="12">
        <v>12272.988985604901</v>
      </c>
      <c r="Z16" s="12">
        <v>10693.146280763298</v>
      </c>
      <c r="AA16" s="12">
        <v>9756.4589915212982</v>
      </c>
      <c r="AB16" s="12">
        <v>9202.0648084610984</v>
      </c>
    </row>
    <row r="17" spans="1:30">
      <c r="A17" s="11" t="s">
        <v>19</v>
      </c>
      <c r="B17" s="11" t="s">
        <v>214</v>
      </c>
      <c r="C17" s="12">
        <v>348.18118919999989</v>
      </c>
      <c r="D17" s="12">
        <v>643.56304360000001</v>
      </c>
      <c r="E17" s="12">
        <v>1060.163744</v>
      </c>
      <c r="F17" s="12">
        <v>1516.5718079999999</v>
      </c>
      <c r="G17" s="12">
        <v>1829.4673210000001</v>
      </c>
      <c r="H17" s="12">
        <v>2768.6759879999995</v>
      </c>
      <c r="I17" s="12">
        <v>3542.8046479</v>
      </c>
      <c r="J17" s="12">
        <v>4301.4082063999895</v>
      </c>
      <c r="K17" s="12">
        <v>5257.3134463999977</v>
      </c>
      <c r="L17" s="12">
        <v>6272.9425559999981</v>
      </c>
      <c r="M17" s="12">
        <v>7222.8736789999994</v>
      </c>
      <c r="N17" s="12">
        <v>8539.7728720000014</v>
      </c>
      <c r="O17" s="12">
        <v>9799.8338590000003</v>
      </c>
      <c r="P17" s="12">
        <v>10202.556671999999</v>
      </c>
      <c r="Q17" s="12">
        <v>12212.177430000002</v>
      </c>
      <c r="R17" s="12">
        <v>13507.79182</v>
      </c>
      <c r="S17" s="12">
        <v>14336.046466</v>
      </c>
      <c r="T17" s="12">
        <v>16488.161334</v>
      </c>
      <c r="U17" s="12">
        <v>17975.38985</v>
      </c>
      <c r="V17" s="12">
        <v>19370.505670000002</v>
      </c>
      <c r="W17" s="12">
        <v>21434.144019999989</v>
      </c>
      <c r="X17" s="12">
        <v>23730.450980000001</v>
      </c>
      <c r="Y17" s="12">
        <v>23209.640355</v>
      </c>
      <c r="Z17" s="12">
        <v>25374.829689999995</v>
      </c>
      <c r="AA17" s="12">
        <v>26810.513799999997</v>
      </c>
      <c r="AB17" s="12">
        <v>27278.436239999999</v>
      </c>
    </row>
    <row r="18" spans="1:30">
      <c r="A18" s="50" t="s">
        <v>88</v>
      </c>
      <c r="B18" s="50"/>
      <c r="C18" s="26">
        <v>180404.88594857554</v>
      </c>
      <c r="D18" s="26">
        <v>185361.16351898608</v>
      </c>
      <c r="E18" s="26">
        <v>191833.4793266812</v>
      </c>
      <c r="F18" s="26">
        <v>197905.06309683056</v>
      </c>
      <c r="G18" s="26">
        <v>207994.0449865291</v>
      </c>
      <c r="H18" s="26">
        <v>220889.510244943</v>
      </c>
      <c r="I18" s="26">
        <v>236362.61642068959</v>
      </c>
      <c r="J18" s="26">
        <v>246715.05225331392</v>
      </c>
      <c r="K18" s="26">
        <v>258067.99199483849</v>
      </c>
      <c r="L18" s="26">
        <v>267848.59620333335</v>
      </c>
      <c r="M18" s="26">
        <v>275872.41022868926</v>
      </c>
      <c r="N18" s="26">
        <v>284941.97557776899</v>
      </c>
      <c r="O18" s="26">
        <v>293055.03608301975</v>
      </c>
      <c r="P18" s="26">
        <v>300537.23948056251</v>
      </c>
      <c r="Q18" s="26">
        <v>305813.22955062578</v>
      </c>
      <c r="R18" s="26">
        <v>314654.89834195015</v>
      </c>
      <c r="S18" s="26">
        <v>319346.07376093091</v>
      </c>
      <c r="T18" s="26">
        <v>335046.17056707334</v>
      </c>
      <c r="U18" s="26">
        <v>345383.41064298362</v>
      </c>
      <c r="V18" s="26">
        <v>350764.38071748288</v>
      </c>
      <c r="W18" s="26">
        <v>358860.67433855438</v>
      </c>
      <c r="X18" s="26">
        <v>365907.12638670765</v>
      </c>
      <c r="Y18" s="26">
        <v>363361.75893469562</v>
      </c>
      <c r="Z18" s="26">
        <v>364521.00374973263</v>
      </c>
      <c r="AA18" s="26">
        <v>370630.80780269799</v>
      </c>
      <c r="AB18" s="26">
        <v>372093.98722832871</v>
      </c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40052.053400000004</v>
      </c>
      <c r="D21" s="12">
        <v>27000.153649999997</v>
      </c>
      <c r="E21" s="12">
        <v>22733.013999999996</v>
      </c>
      <c r="F21" s="12">
        <v>24265.78774</v>
      </c>
      <c r="G21" s="12">
        <v>16294.979058168699</v>
      </c>
      <c r="H21" s="12">
        <v>8177.8354926855</v>
      </c>
      <c r="I21" s="12">
        <v>8231.7155169153011</v>
      </c>
      <c r="J21" s="12">
        <v>7456.0191157099998</v>
      </c>
      <c r="K21" s="12">
        <v>7634.6370203636006</v>
      </c>
      <c r="L21" s="12">
        <v>7306.8674000000001</v>
      </c>
      <c r="M21" s="12">
        <v>6141.7016999999996</v>
      </c>
      <c r="N21" s="12">
        <v>3146.7532677999998</v>
      </c>
      <c r="O21" s="12">
        <v>3090.5670763201001</v>
      </c>
      <c r="P21" s="12">
        <v>3207.3068110971399</v>
      </c>
      <c r="Q21" s="12">
        <v>2.1473024999999991E-3</v>
      </c>
      <c r="R21" s="12">
        <v>2.1065096999999897E-3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 s="10" customFormat="1">
      <c r="A23" s="11" t="s">
        <v>25</v>
      </c>
      <c r="B23" s="11" t="s">
        <v>7</v>
      </c>
      <c r="C23" s="12">
        <v>33.436774999999997</v>
      </c>
      <c r="D23" s="12">
        <v>390.50290000000001</v>
      </c>
      <c r="E23" s="12">
        <v>1759.68505838346</v>
      </c>
      <c r="F23" s="12">
        <v>2149.3233258831997</v>
      </c>
      <c r="G23" s="12">
        <v>1868.9250052673001</v>
      </c>
      <c r="H23" s="12">
        <v>2137.0649818561001</v>
      </c>
      <c r="I23" s="12">
        <v>2158.9414802408</v>
      </c>
      <c r="J23" s="12">
        <v>1483.2600987821002</v>
      </c>
      <c r="K23" s="12">
        <v>1865.3836166438</v>
      </c>
      <c r="L23" s="12">
        <v>1823.9592187026999</v>
      </c>
      <c r="M23" s="12">
        <v>1772.4976859271001</v>
      </c>
      <c r="N23" s="12">
        <v>1639.8159670562</v>
      </c>
      <c r="O23" s="12">
        <v>1344.4060609840001</v>
      </c>
      <c r="P23" s="12">
        <v>1635.1207646244</v>
      </c>
      <c r="Q23" s="12">
        <v>1497.3768567314</v>
      </c>
      <c r="R23" s="12">
        <v>1475.2937249479</v>
      </c>
      <c r="S23" s="12">
        <v>1399.3206079632</v>
      </c>
      <c r="T23" s="12">
        <v>1038.4205077938</v>
      </c>
      <c r="U23" s="12">
        <v>1512.1834297309999</v>
      </c>
      <c r="V23" s="12">
        <v>1.3235476E-3</v>
      </c>
      <c r="W23" s="12">
        <v>1.2731443E-3</v>
      </c>
      <c r="X23" s="12">
        <v>1.2832175000000001E-3</v>
      </c>
      <c r="Y23" s="12">
        <v>1.286234E-3</v>
      </c>
      <c r="Z23" s="12">
        <v>1.2855200000000001E-3</v>
      </c>
      <c r="AA23" s="12">
        <v>1.2677673E-3</v>
      </c>
      <c r="AB23" s="12">
        <v>1.2598045E-3</v>
      </c>
      <c r="AC23" s="34"/>
      <c r="AD23" s="34"/>
    </row>
    <row r="24" spans="1:30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 s="10" customFormat="1">
      <c r="A25" s="11" t="s">
        <v>25</v>
      </c>
      <c r="B25" s="11" t="s">
        <v>5</v>
      </c>
      <c r="C25" s="12">
        <v>5.2603182515820004</v>
      </c>
      <c r="D25" s="12">
        <v>61.638726505529995</v>
      </c>
      <c r="E25" s="12">
        <v>76.538850780199894</v>
      </c>
      <c r="F25" s="12">
        <v>737.98894563889996</v>
      </c>
      <c r="G25" s="12">
        <v>278.97774705985898</v>
      </c>
      <c r="H25" s="12">
        <v>2117.6230283441896</v>
      </c>
      <c r="I25" s="12">
        <v>1816.1437353901988</v>
      </c>
      <c r="J25" s="12">
        <v>2813.3498525319301</v>
      </c>
      <c r="K25" s="12">
        <v>1583.5869232870771</v>
      </c>
      <c r="L25" s="12">
        <v>1697.1794902101901</v>
      </c>
      <c r="M25" s="12">
        <v>2818.0622073139989</v>
      </c>
      <c r="N25" s="12">
        <v>2206.9376761443491</v>
      </c>
      <c r="O25" s="12">
        <v>2104.3157143034582</v>
      </c>
      <c r="P25" s="12">
        <v>1740.1148911246501</v>
      </c>
      <c r="Q25" s="12">
        <v>3180.2543606701556</v>
      </c>
      <c r="R25" s="12">
        <v>3329.5240626862983</v>
      </c>
      <c r="S25" s="12">
        <v>4027.52371956345</v>
      </c>
      <c r="T25" s="12">
        <v>2935.2862687283991</v>
      </c>
      <c r="U25" s="12">
        <v>2697.7723128162997</v>
      </c>
      <c r="V25" s="12">
        <v>4074.2848904847001</v>
      </c>
      <c r="W25" s="12">
        <v>2632.7819540266987</v>
      </c>
      <c r="X25" s="12">
        <v>2363.6298354521</v>
      </c>
      <c r="Y25" s="12">
        <v>2079.3933383551998</v>
      </c>
      <c r="Z25" s="12">
        <v>2754.9568193141999</v>
      </c>
      <c r="AA25" s="12">
        <v>2237.5950287381997</v>
      </c>
      <c r="AB25" s="12">
        <v>2338.2586352119001</v>
      </c>
      <c r="AC25" s="34"/>
      <c r="AD25" s="34"/>
    </row>
    <row r="26" spans="1:30" s="10" customFormat="1">
      <c r="A26" s="11" t="s">
        <v>25</v>
      </c>
      <c r="B26" s="11" t="s">
        <v>3</v>
      </c>
      <c r="C26" s="12">
        <v>2925.6841300000001</v>
      </c>
      <c r="D26" s="12">
        <v>3325.3725240000003</v>
      </c>
      <c r="E26" s="12">
        <v>3469.5418649999992</v>
      </c>
      <c r="F26" s="12">
        <v>2781.8607899999988</v>
      </c>
      <c r="G26" s="12">
        <v>3724.4887040000003</v>
      </c>
      <c r="H26" s="12">
        <v>3261.3094700000001</v>
      </c>
      <c r="I26" s="12">
        <v>2759.3917300000003</v>
      </c>
      <c r="J26" s="12">
        <v>2865.9410499999999</v>
      </c>
      <c r="K26" s="12">
        <v>2699.591399999998</v>
      </c>
      <c r="L26" s="12">
        <v>3134.8345299999983</v>
      </c>
      <c r="M26" s="12">
        <v>3369.9121700000001</v>
      </c>
      <c r="N26" s="12">
        <v>3109.9661900000001</v>
      </c>
      <c r="O26" s="12">
        <v>2572.8353959999999</v>
      </c>
      <c r="P26" s="12">
        <v>3815.36843</v>
      </c>
      <c r="Q26" s="12">
        <v>3096.86798</v>
      </c>
      <c r="R26" s="12">
        <v>2770.424563999999</v>
      </c>
      <c r="S26" s="12">
        <v>2683.2603800000002</v>
      </c>
      <c r="T26" s="12">
        <v>2619.1232399999981</v>
      </c>
      <c r="U26" s="12">
        <v>2960.6855199999991</v>
      </c>
      <c r="V26" s="12">
        <v>3175.4543699999999</v>
      </c>
      <c r="W26" s="12">
        <v>2959.0613039999998</v>
      </c>
      <c r="X26" s="12">
        <v>2449.046135999999</v>
      </c>
      <c r="Y26" s="12">
        <v>3686.8530940000001</v>
      </c>
      <c r="Z26" s="12">
        <v>2918.2948700000002</v>
      </c>
      <c r="AA26" s="12">
        <v>2465.1016799999998</v>
      </c>
      <c r="AB26" s="12">
        <v>2394.2263899999989</v>
      </c>
      <c r="AC26" s="34"/>
      <c r="AD26" s="34"/>
    </row>
    <row r="27" spans="1:30" s="10" customFormat="1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 s="10" customFormat="1">
      <c r="A28" s="11" t="s">
        <v>25</v>
      </c>
      <c r="B28" s="11" t="s">
        <v>9</v>
      </c>
      <c r="C28" s="12">
        <v>7800.195099999999</v>
      </c>
      <c r="D28" s="12">
        <v>19995.696533288246</v>
      </c>
      <c r="E28" s="12">
        <v>22070.693060600312</v>
      </c>
      <c r="F28" s="12">
        <v>23820.92556903086</v>
      </c>
      <c r="G28" s="12">
        <v>33031.603635489584</v>
      </c>
      <c r="H28" s="12">
        <v>33353.524521587744</v>
      </c>
      <c r="I28" s="12">
        <v>37086.234511908653</v>
      </c>
      <c r="J28" s="12">
        <v>38446.043033608687</v>
      </c>
      <c r="K28" s="12">
        <v>41917.535163968307</v>
      </c>
      <c r="L28" s="12">
        <v>41286.637338119224</v>
      </c>
      <c r="M28" s="12">
        <v>42469.781273424691</v>
      </c>
      <c r="N28" s="12">
        <v>44570.066534938822</v>
      </c>
      <c r="O28" s="12">
        <v>46864.432769022977</v>
      </c>
      <c r="P28" s="12">
        <v>46276.630559409568</v>
      </c>
      <c r="Q28" s="12">
        <v>41607.021039567437</v>
      </c>
      <c r="R28" s="12">
        <v>42948.14007187578</v>
      </c>
      <c r="S28" s="12">
        <v>41963.718375026408</v>
      </c>
      <c r="T28" s="12">
        <v>43391.057685516331</v>
      </c>
      <c r="U28" s="12">
        <v>42931.323258495097</v>
      </c>
      <c r="V28" s="12">
        <v>40877.294098914004</v>
      </c>
      <c r="W28" s="12">
        <v>44003.329432208164</v>
      </c>
      <c r="X28" s="12">
        <v>46688.195743555319</v>
      </c>
      <c r="Y28" s="12">
        <v>46722.874579089577</v>
      </c>
      <c r="Z28" s="12">
        <v>42910.585751245715</v>
      </c>
      <c r="AA28" s="12">
        <v>43418.423326135322</v>
      </c>
      <c r="AB28" s="12">
        <v>42365.033014754044</v>
      </c>
      <c r="AC28" s="34"/>
      <c r="AD28" s="34"/>
    </row>
    <row r="29" spans="1:30" s="10" customFormat="1">
      <c r="A29" s="11" t="s">
        <v>25</v>
      </c>
      <c r="B29" s="11" t="s">
        <v>8</v>
      </c>
      <c r="C29" s="12">
        <v>9729.1906119999967</v>
      </c>
      <c r="D29" s="12">
        <v>10560.188246668729</v>
      </c>
      <c r="E29" s="12">
        <v>11109.044836824729</v>
      </c>
      <c r="F29" s="12">
        <v>11507.588178845856</v>
      </c>
      <c r="G29" s="12">
        <v>11871.856879365956</v>
      </c>
      <c r="H29" s="12">
        <v>18695.132349337069</v>
      </c>
      <c r="I29" s="12">
        <v>21181.923032457384</v>
      </c>
      <c r="J29" s="12">
        <v>21742.262578458995</v>
      </c>
      <c r="K29" s="12">
        <v>21586.891563628164</v>
      </c>
      <c r="L29" s="12">
        <v>22692.951709058761</v>
      </c>
      <c r="M29" s="12">
        <v>21771.097003051298</v>
      </c>
      <c r="N29" s="12">
        <v>23174.163443135662</v>
      </c>
      <c r="O29" s="12">
        <v>23110.141792518702</v>
      </c>
      <c r="P29" s="12">
        <v>26187.459594707398</v>
      </c>
      <c r="Q29" s="12">
        <v>29882.908855329129</v>
      </c>
      <c r="R29" s="12">
        <v>32497.279883632098</v>
      </c>
      <c r="S29" s="12">
        <v>30998.947794299893</v>
      </c>
      <c r="T29" s="12">
        <v>33933.339029485498</v>
      </c>
      <c r="U29" s="12">
        <v>35109.219840214297</v>
      </c>
      <c r="V29" s="12">
        <v>35835.208873873002</v>
      </c>
      <c r="W29" s="12">
        <v>38404.633158148892</v>
      </c>
      <c r="X29" s="12">
        <v>38803.204533999997</v>
      </c>
      <c r="Y29" s="12">
        <v>38353.31431799999</v>
      </c>
      <c r="Z29" s="12">
        <v>39507.333785399998</v>
      </c>
      <c r="AA29" s="12">
        <v>44563.167387299887</v>
      </c>
      <c r="AB29" s="12">
        <v>44446.022417399901</v>
      </c>
      <c r="AC29" s="34"/>
      <c r="AD29" s="34"/>
    </row>
    <row r="30" spans="1:30" s="10" customFormat="1">
      <c r="A30" s="11" t="s">
        <v>25</v>
      </c>
      <c r="B30" s="11" t="s">
        <v>91</v>
      </c>
      <c r="C30" s="12">
        <v>158.37555999999998</v>
      </c>
      <c r="D30" s="12">
        <v>301.80302398864995</v>
      </c>
      <c r="E30" s="12">
        <v>316.91689738889897</v>
      </c>
      <c r="F30" s="12">
        <v>1037.3692624349001</v>
      </c>
      <c r="G30" s="12">
        <v>911.69898772676004</v>
      </c>
      <c r="H30" s="12">
        <v>1011.5049726150299</v>
      </c>
      <c r="I30" s="12">
        <v>1019.3587473944999</v>
      </c>
      <c r="J30" s="12">
        <v>995.2460033763</v>
      </c>
      <c r="K30" s="12">
        <v>983.2997247182999</v>
      </c>
      <c r="L30" s="12">
        <v>969.41625694309982</v>
      </c>
      <c r="M30" s="12">
        <v>931.99854614280002</v>
      </c>
      <c r="N30" s="12">
        <v>967.56698731949996</v>
      </c>
      <c r="O30" s="12">
        <v>946.94485595649985</v>
      </c>
      <c r="P30" s="12">
        <v>862.02459567179994</v>
      </c>
      <c r="Q30" s="12">
        <v>914.35938853769994</v>
      </c>
      <c r="R30" s="12">
        <v>925.42254085259992</v>
      </c>
      <c r="S30" s="12">
        <v>886.51202684780003</v>
      </c>
      <c r="T30" s="12">
        <v>1546.1479914998001</v>
      </c>
      <c r="U30" s="12">
        <v>1620.7888957740001</v>
      </c>
      <c r="V30" s="12">
        <v>1519.9463239383999</v>
      </c>
      <c r="W30" s="12">
        <v>1643.9552116320001</v>
      </c>
      <c r="X30" s="12">
        <v>1689.5380859738002</v>
      </c>
      <c r="Y30" s="12">
        <v>1460.2817853515</v>
      </c>
      <c r="Z30" s="12">
        <v>871.87955615999999</v>
      </c>
      <c r="AA30" s="12">
        <v>1942.3043047899998</v>
      </c>
      <c r="AB30" s="12">
        <v>1784.0751103405</v>
      </c>
      <c r="AC30" s="34"/>
      <c r="AD30" s="34"/>
    </row>
    <row r="31" spans="1:30" s="10" customFormat="1">
      <c r="A31" s="11" t="s">
        <v>25</v>
      </c>
      <c r="B31" s="11" t="s">
        <v>15</v>
      </c>
      <c r="C31" s="12">
        <v>232.53137000000001</v>
      </c>
      <c r="D31" s="12">
        <v>334.54241000000002</v>
      </c>
      <c r="E31" s="12">
        <v>386.75263999999902</v>
      </c>
      <c r="F31" s="12">
        <v>319.81295999999998</v>
      </c>
      <c r="G31" s="12">
        <v>3359.3291407494698</v>
      </c>
      <c r="H31" s="12">
        <v>5555.3221741980396</v>
      </c>
      <c r="I31" s="12">
        <v>7526.2443411122294</v>
      </c>
      <c r="J31" s="12">
        <v>7946.2315131589685</v>
      </c>
      <c r="K31" s="12">
        <v>8144.5429109912584</v>
      </c>
      <c r="L31" s="12">
        <v>7926.1320732021404</v>
      </c>
      <c r="M31" s="12">
        <v>8134.6606096718697</v>
      </c>
      <c r="N31" s="12">
        <v>8309.9634621985006</v>
      </c>
      <c r="O31" s="12">
        <v>8168.9741549836999</v>
      </c>
      <c r="P31" s="12">
        <v>8336.3826581124995</v>
      </c>
      <c r="Q31" s="12">
        <v>7210.5049465466982</v>
      </c>
      <c r="R31" s="12">
        <v>7454.5422588768997</v>
      </c>
      <c r="S31" s="12">
        <v>6584.1012553803994</v>
      </c>
      <c r="T31" s="12">
        <v>7484.6475020364005</v>
      </c>
      <c r="U31" s="12">
        <v>7152.967597549301</v>
      </c>
      <c r="V31" s="12">
        <v>6840.4329584456991</v>
      </c>
      <c r="W31" s="12">
        <v>7035.2206914425997</v>
      </c>
      <c r="X31" s="12">
        <v>7072.2259364237989</v>
      </c>
      <c r="Y31" s="12">
        <v>6892.5409475419001</v>
      </c>
      <c r="Z31" s="12">
        <v>5747.4684542334999</v>
      </c>
      <c r="AA31" s="12">
        <v>5291.9641319414004</v>
      </c>
      <c r="AB31" s="12">
        <v>5063.3457710188986</v>
      </c>
      <c r="AC31" s="34"/>
      <c r="AD31" s="34"/>
    </row>
    <row r="32" spans="1:30" s="10" customFormat="1">
      <c r="A32" s="28" t="s">
        <v>25</v>
      </c>
      <c r="B32" s="28" t="s">
        <v>214</v>
      </c>
      <c r="C32" s="12">
        <v>118.35556</v>
      </c>
      <c r="D32" s="12">
        <v>231.46251000000001</v>
      </c>
      <c r="E32" s="12">
        <v>388.27289999999999</v>
      </c>
      <c r="F32" s="12">
        <v>578.34619999999995</v>
      </c>
      <c r="G32" s="12">
        <v>713.37396000000001</v>
      </c>
      <c r="H32" s="12">
        <v>1084.7638999999999</v>
      </c>
      <c r="I32" s="12">
        <v>1407.4549399999999</v>
      </c>
      <c r="J32" s="12">
        <v>1706.6553600000002</v>
      </c>
      <c r="K32" s="12">
        <v>2089.0707899999989</v>
      </c>
      <c r="L32" s="12">
        <v>2460.6187599999998</v>
      </c>
      <c r="M32" s="12">
        <v>2838.1840000000002</v>
      </c>
      <c r="N32" s="12">
        <v>3439.9540999999999</v>
      </c>
      <c r="O32" s="12">
        <v>3901.3605399999997</v>
      </c>
      <c r="P32" s="12">
        <v>4119.2168999999994</v>
      </c>
      <c r="Q32" s="12">
        <v>5018.1853000000001</v>
      </c>
      <c r="R32" s="12">
        <v>5539.9331000000002</v>
      </c>
      <c r="S32" s="12">
        <v>5830.1495000000004</v>
      </c>
      <c r="T32" s="12">
        <v>6680.3959999999997</v>
      </c>
      <c r="U32" s="12">
        <v>7139.0443999999998</v>
      </c>
      <c r="V32" s="12">
        <v>7561.9729000000007</v>
      </c>
      <c r="W32" s="12">
        <v>8479.6774000000005</v>
      </c>
      <c r="X32" s="12">
        <v>9275.6432000000004</v>
      </c>
      <c r="Y32" s="12">
        <v>9234.3505999999998</v>
      </c>
      <c r="Z32" s="12">
        <v>10019.1317</v>
      </c>
      <c r="AA32" s="12">
        <v>10697.1181</v>
      </c>
      <c r="AB32" s="12">
        <v>10783.6466</v>
      </c>
      <c r="AC32" s="34"/>
      <c r="AD32" s="34"/>
    </row>
    <row r="33" spans="1:30" s="10" customFormat="1">
      <c r="A33" s="50" t="s">
        <v>88</v>
      </c>
      <c r="B33" s="50"/>
      <c r="C33" s="26">
        <v>61055.082825251586</v>
      </c>
      <c r="D33" s="26">
        <v>62201.360524451156</v>
      </c>
      <c r="E33" s="26">
        <v>62310.46010897759</v>
      </c>
      <c r="F33" s="26">
        <v>67199.002971833717</v>
      </c>
      <c r="G33" s="26">
        <v>72055.233117827622</v>
      </c>
      <c r="H33" s="26">
        <v>75394.080890623678</v>
      </c>
      <c r="I33" s="26">
        <v>83187.408035419066</v>
      </c>
      <c r="J33" s="26">
        <v>85455.008605626994</v>
      </c>
      <c r="K33" s="26">
        <v>88504.539113600506</v>
      </c>
      <c r="L33" s="26">
        <v>89298.596776236125</v>
      </c>
      <c r="M33" s="26">
        <v>90247.895195531761</v>
      </c>
      <c r="N33" s="26">
        <v>90565.187628593034</v>
      </c>
      <c r="O33" s="26">
        <v>92103.978360089444</v>
      </c>
      <c r="P33" s="26">
        <v>96179.625204747455</v>
      </c>
      <c r="Q33" s="26">
        <v>92407.480874685018</v>
      </c>
      <c r="R33" s="26">
        <v>96940.562313381262</v>
      </c>
      <c r="S33" s="26">
        <v>94373.533659081164</v>
      </c>
      <c r="T33" s="26">
        <v>99628.418225060217</v>
      </c>
      <c r="U33" s="26">
        <v>101123.98525457999</v>
      </c>
      <c r="V33" s="26">
        <v>99884.595739203418</v>
      </c>
      <c r="W33" s="26">
        <v>105158.66042460265</v>
      </c>
      <c r="X33" s="26">
        <v>108341.48475462252</v>
      </c>
      <c r="Y33" s="26">
        <v>108429.60994857218</v>
      </c>
      <c r="Z33" s="26">
        <v>104729.6522218734</v>
      </c>
      <c r="AA33" s="26">
        <v>110615.67522667209</v>
      </c>
      <c r="AB33" s="26">
        <v>109174.60919852974</v>
      </c>
      <c r="AC33" s="6"/>
      <c r="AD33" s="6"/>
    </row>
    <row r="34" spans="1:30" s="10" customFormat="1">
      <c r="X34" s="34"/>
      <c r="Y34" s="34"/>
      <c r="Z34" s="34"/>
      <c r="AA34" s="34"/>
      <c r="AB34" s="34"/>
      <c r="AC34" s="34"/>
      <c r="AD34" s="34"/>
    </row>
    <row r="35" spans="1:30" s="10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 s="10" customFormat="1">
      <c r="A36" s="11" t="s">
        <v>26</v>
      </c>
      <c r="B36" s="11" t="s">
        <v>2</v>
      </c>
      <c r="C36" s="12">
        <v>39545.078979999998</v>
      </c>
      <c r="D36" s="12">
        <v>35674.718909999989</v>
      </c>
      <c r="E36" s="12">
        <v>31173.301819999993</v>
      </c>
      <c r="F36" s="12">
        <v>24741.000795503798</v>
      </c>
      <c r="G36" s="12">
        <v>21296.822034566554</v>
      </c>
      <c r="H36" s="12">
        <v>17893.196328290785</v>
      </c>
      <c r="I36" s="12">
        <v>14320.325779471801</v>
      </c>
      <c r="J36" s="12">
        <v>9179.5457191888981</v>
      </c>
      <c r="K36" s="12">
        <v>8237.0783915066004</v>
      </c>
      <c r="L36" s="12">
        <v>2325.3464015284899</v>
      </c>
      <c r="M36" s="12">
        <v>2279.0632436135202</v>
      </c>
      <c r="N36" s="12">
        <v>2273.5253792652989</v>
      </c>
      <c r="O36" s="12">
        <v>2202.7049992400002</v>
      </c>
      <c r="P36" s="12">
        <v>2250.4352093133994</v>
      </c>
      <c r="Q36" s="12">
        <v>3.7225989100000004E-3</v>
      </c>
      <c r="R36" s="12">
        <v>3.571402499999998E-3</v>
      </c>
      <c r="S36" s="12">
        <v>2.1743924300000003E-3</v>
      </c>
      <c r="T36" s="12">
        <v>1.9045663899999988E-3</v>
      </c>
      <c r="U36" s="12">
        <v>1.8724732399999998E-3</v>
      </c>
      <c r="V36" s="12">
        <v>1.991448319999999E-3</v>
      </c>
      <c r="W36" s="12">
        <v>1.8781591599999999E-3</v>
      </c>
      <c r="X36" s="12">
        <v>1.6082102200000001E-3</v>
      </c>
      <c r="Y36" s="12">
        <v>1.6311805599999989E-3</v>
      </c>
      <c r="Z36" s="12">
        <v>1.69156764E-3</v>
      </c>
      <c r="AA36" s="12">
        <v>1.5766871999999979E-3</v>
      </c>
      <c r="AB36" s="12">
        <v>1.4968114200000001E-3</v>
      </c>
      <c r="AC36" s="34"/>
      <c r="AD36" s="34"/>
    </row>
    <row r="37" spans="1:30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 s="10" customFormat="1">
      <c r="A38" s="11" t="s">
        <v>26</v>
      </c>
      <c r="B38" s="11" t="s">
        <v>7</v>
      </c>
      <c r="C38" s="12">
        <v>962.8496189</v>
      </c>
      <c r="D38" s="12">
        <v>901.5785285799999</v>
      </c>
      <c r="E38" s="12">
        <v>1240.4946436086789</v>
      </c>
      <c r="F38" s="12">
        <v>4861.74183845484</v>
      </c>
      <c r="G38" s="12">
        <v>4086.8967329290995</v>
      </c>
      <c r="H38" s="12">
        <v>5162.2582741110982</v>
      </c>
      <c r="I38" s="12">
        <v>4929.1723643683999</v>
      </c>
      <c r="J38" s="12">
        <v>5362.1689935467011</v>
      </c>
      <c r="K38" s="12">
        <v>4927.1212728715991</v>
      </c>
      <c r="L38" s="12">
        <v>4929.1915368868995</v>
      </c>
      <c r="M38" s="12">
        <v>5072.5552569576985</v>
      </c>
      <c r="N38" s="12">
        <v>5131.7066632237993</v>
      </c>
      <c r="O38" s="12">
        <v>3859.0138176004994</v>
      </c>
      <c r="P38" s="12">
        <v>4024.6932806419986</v>
      </c>
      <c r="Q38" s="12">
        <v>4204.100648643599</v>
      </c>
      <c r="R38" s="12">
        <v>3511.0704065781001</v>
      </c>
      <c r="S38" s="12">
        <v>3236.9544451734992</v>
      </c>
      <c r="T38" s="12">
        <v>3033.3439482651997</v>
      </c>
      <c r="U38" s="12">
        <v>3043.7933798955996</v>
      </c>
      <c r="V38" s="12">
        <v>3387.5806113007002</v>
      </c>
      <c r="W38" s="12">
        <v>2958.3382162901999</v>
      </c>
      <c r="X38" s="12">
        <v>1547.9358710353999</v>
      </c>
      <c r="Y38" s="12">
        <v>1057.5981331819</v>
      </c>
      <c r="Z38" s="12">
        <v>964.31119948779997</v>
      </c>
      <c r="AA38" s="12">
        <v>957.608191283</v>
      </c>
      <c r="AB38" s="12">
        <v>985.74343550599997</v>
      </c>
      <c r="AC38" s="34"/>
      <c r="AD38" s="34"/>
    </row>
    <row r="39" spans="1:30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 s="10" customFormat="1">
      <c r="A40" s="11" t="s">
        <v>26</v>
      </c>
      <c r="B40" s="11" t="s">
        <v>5</v>
      </c>
      <c r="C40" s="12">
        <v>1.748837989999999E-4</v>
      </c>
      <c r="D40" s="12">
        <v>2.4932668499999977E-4</v>
      </c>
      <c r="E40" s="12">
        <v>1.470434517673</v>
      </c>
      <c r="F40" s="12">
        <v>208.04723574104901</v>
      </c>
      <c r="G40" s="12">
        <v>58.424855997080002</v>
      </c>
      <c r="H40" s="12">
        <v>455.42611357770994</v>
      </c>
      <c r="I40" s="12">
        <v>451.46074093738002</v>
      </c>
      <c r="J40" s="12">
        <v>1173.7871930640601</v>
      </c>
      <c r="K40" s="12">
        <v>623.74667625893017</v>
      </c>
      <c r="L40" s="12">
        <v>898.61276426891891</v>
      </c>
      <c r="M40" s="12">
        <v>1540.6697541007391</v>
      </c>
      <c r="N40" s="12">
        <v>2095.038206468098</v>
      </c>
      <c r="O40" s="12">
        <v>2821.5981311149399</v>
      </c>
      <c r="P40" s="12">
        <v>2510.0786438853002</v>
      </c>
      <c r="Q40" s="12">
        <v>3106.2569794015999</v>
      </c>
      <c r="R40" s="12">
        <v>4132.8328170830991</v>
      </c>
      <c r="S40" s="12">
        <v>4575.8422546940001</v>
      </c>
      <c r="T40" s="12">
        <v>2513.6094264149997</v>
      </c>
      <c r="U40" s="12">
        <v>2878.4479567109997</v>
      </c>
      <c r="V40" s="12">
        <v>3476.8133517045003</v>
      </c>
      <c r="W40" s="12">
        <v>3408.5516722797001</v>
      </c>
      <c r="X40" s="12">
        <v>4142.9653781205998</v>
      </c>
      <c r="Y40" s="12">
        <v>3448.4993088111978</v>
      </c>
      <c r="Z40" s="12">
        <v>3561.6139563433999</v>
      </c>
      <c r="AA40" s="12">
        <v>4778.6187751524994</v>
      </c>
      <c r="AB40" s="12">
        <v>4785.8657659585997</v>
      </c>
      <c r="AC40" s="34"/>
      <c r="AD40" s="34"/>
    </row>
    <row r="41" spans="1:30" s="10" customFormat="1">
      <c r="A41" s="11" t="s">
        <v>26</v>
      </c>
      <c r="B41" s="11" t="s">
        <v>3</v>
      </c>
      <c r="C41" s="12">
        <v>703.31053999999995</v>
      </c>
      <c r="D41" s="12">
        <v>659.05065999999999</v>
      </c>
      <c r="E41" s="12">
        <v>669.72690999999998</v>
      </c>
      <c r="F41" s="12">
        <v>691.32063999999991</v>
      </c>
      <c r="G41" s="12">
        <v>686.81662000000006</v>
      </c>
      <c r="H41" s="12">
        <v>693.33701999999994</v>
      </c>
      <c r="I41" s="12">
        <v>634.05203999999901</v>
      </c>
      <c r="J41" s="12">
        <v>687.12787000000003</v>
      </c>
      <c r="K41" s="12">
        <v>682.18669999999997</v>
      </c>
      <c r="L41" s="12">
        <v>686.05503999999996</v>
      </c>
      <c r="M41" s="12">
        <v>682.91625999999997</v>
      </c>
      <c r="N41" s="12">
        <v>673.14550999999994</v>
      </c>
      <c r="O41" s="12">
        <v>676.83766000000003</v>
      </c>
      <c r="P41" s="12">
        <v>221.45215999999999</v>
      </c>
      <c r="Q41" s="12">
        <v>200.79646</v>
      </c>
      <c r="R41" s="12">
        <v>175.17468</v>
      </c>
      <c r="S41" s="12">
        <v>172.53859</v>
      </c>
      <c r="T41" s="12">
        <v>198.74248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 s="10" customFormat="1">
      <c r="A42" s="11" t="s">
        <v>26</v>
      </c>
      <c r="B42" s="11" t="s">
        <v>99</v>
      </c>
      <c r="C42" s="12">
        <v>0</v>
      </c>
      <c r="D42" s="12">
        <v>0</v>
      </c>
      <c r="E42" s="12">
        <v>1.1142612999999999</v>
      </c>
      <c r="F42" s="12">
        <v>2.2339093999999999</v>
      </c>
      <c r="G42" s="12">
        <v>20.482937</v>
      </c>
      <c r="H42" s="12">
        <v>0.94414179999999903</v>
      </c>
      <c r="I42" s="12">
        <v>0.30824926000000002</v>
      </c>
      <c r="J42" s="12">
        <v>0.94300079999999997</v>
      </c>
      <c r="K42" s="12">
        <v>4.8556089999999896</v>
      </c>
      <c r="L42" s="12">
        <v>2.5923164000000001</v>
      </c>
      <c r="M42" s="12">
        <v>0.54376049999999998</v>
      </c>
      <c r="N42" s="12">
        <v>7.144139</v>
      </c>
      <c r="O42" s="12">
        <v>2.9442932999999898</v>
      </c>
      <c r="P42" s="12">
        <v>6.1070589999999996</v>
      </c>
      <c r="Q42" s="12">
        <v>6.9073445000000005E-5</v>
      </c>
      <c r="R42" s="12">
        <v>18.201166000000001</v>
      </c>
      <c r="S42" s="12">
        <v>5.2138567</v>
      </c>
      <c r="T42" s="12">
        <v>11.229141</v>
      </c>
      <c r="U42" s="12">
        <v>4.1208362999999997</v>
      </c>
      <c r="V42" s="12">
        <v>71.596885999999998</v>
      </c>
      <c r="W42" s="12">
        <v>120.763336</v>
      </c>
      <c r="X42" s="12">
        <v>322.16759999999999</v>
      </c>
      <c r="Y42" s="12">
        <v>458.20659999999998</v>
      </c>
      <c r="Z42" s="12">
        <v>422.8843</v>
      </c>
      <c r="AA42" s="12">
        <v>432.78455000000002</v>
      </c>
      <c r="AB42" s="12">
        <v>465.07415999999898</v>
      </c>
      <c r="AC42" s="34"/>
      <c r="AD42" s="34"/>
    </row>
    <row r="43" spans="1:30" s="10" customFormat="1">
      <c r="A43" s="11" t="s">
        <v>26</v>
      </c>
      <c r="B43" s="11" t="s">
        <v>9</v>
      </c>
      <c r="C43" s="12">
        <v>5531.7532599999995</v>
      </c>
      <c r="D43" s="12">
        <v>10409.892962265621</v>
      </c>
      <c r="E43" s="12">
        <v>17186.904225476665</v>
      </c>
      <c r="F43" s="12">
        <v>18347.391303004264</v>
      </c>
      <c r="G43" s="12">
        <v>25519.610018074909</v>
      </c>
      <c r="H43" s="12">
        <v>29386.740548442267</v>
      </c>
      <c r="I43" s="12">
        <v>32798.760656088161</v>
      </c>
      <c r="J43" s="12">
        <v>34391.86004804707</v>
      </c>
      <c r="K43" s="12">
        <v>40058.738079323462</v>
      </c>
      <c r="L43" s="12">
        <v>48013.596572734852</v>
      </c>
      <c r="M43" s="12">
        <v>48432.650824038101</v>
      </c>
      <c r="N43" s="12">
        <v>49649.237896887294</v>
      </c>
      <c r="O43" s="12">
        <v>51680.029474190094</v>
      </c>
      <c r="P43" s="12">
        <v>55381.425597598813</v>
      </c>
      <c r="Q43" s="12">
        <v>54813.317047219462</v>
      </c>
      <c r="R43" s="12">
        <v>55978.651893642469</v>
      </c>
      <c r="S43" s="12">
        <v>52980.70870195984</v>
      </c>
      <c r="T43" s="12">
        <v>55609.088787613124</v>
      </c>
      <c r="U43" s="12">
        <v>52639.325822345352</v>
      </c>
      <c r="V43" s="12">
        <v>52536.895693758503</v>
      </c>
      <c r="W43" s="12">
        <v>52482.512546530212</v>
      </c>
      <c r="X43" s="12">
        <v>51188.887448445275</v>
      </c>
      <c r="Y43" s="12">
        <v>58282.484723555201</v>
      </c>
      <c r="Z43" s="12">
        <v>57419.122123661989</v>
      </c>
      <c r="AA43" s="12">
        <v>58004.936591221689</v>
      </c>
      <c r="AB43" s="12">
        <v>55999.323687456119</v>
      </c>
      <c r="AC43" s="34"/>
      <c r="AD43" s="34"/>
    </row>
    <row r="44" spans="1:30" s="10" customFormat="1">
      <c r="A44" s="11" t="s">
        <v>26</v>
      </c>
      <c r="B44" s="11" t="s">
        <v>8</v>
      </c>
      <c r="C44" s="12">
        <v>8392.3077439999943</v>
      </c>
      <c r="D44" s="12">
        <v>7507.1418854996336</v>
      </c>
      <c r="E44" s="12">
        <v>6646.7446271121053</v>
      </c>
      <c r="F44" s="12">
        <v>8474.9712793466861</v>
      </c>
      <c r="G44" s="12">
        <v>7110.2182257411032</v>
      </c>
      <c r="H44" s="12">
        <v>8281.0818853509754</v>
      </c>
      <c r="I44" s="12">
        <v>12238.628949328968</v>
      </c>
      <c r="J44" s="12">
        <v>15378.728730499475</v>
      </c>
      <c r="K44" s="12">
        <v>16200.431821649525</v>
      </c>
      <c r="L44" s="12">
        <v>18638.347725900265</v>
      </c>
      <c r="M44" s="12">
        <v>19736.15291776288</v>
      </c>
      <c r="N44" s="12">
        <v>20507.829441718848</v>
      </c>
      <c r="O44" s="12">
        <v>20980.195430828506</v>
      </c>
      <c r="P44" s="12">
        <v>20285.338940473986</v>
      </c>
      <c r="Q44" s="12">
        <v>25139.138792353773</v>
      </c>
      <c r="R44" s="12">
        <v>26736.368210717676</v>
      </c>
      <c r="S44" s="12">
        <v>33477.784162111762</v>
      </c>
      <c r="T44" s="12">
        <v>37040.768799089579</v>
      </c>
      <c r="U44" s="12">
        <v>44065.912598581112</v>
      </c>
      <c r="V44" s="12">
        <v>45033.682754377405</v>
      </c>
      <c r="W44" s="12">
        <v>45459.12342022438</v>
      </c>
      <c r="X44" s="12">
        <v>49406.648257296314</v>
      </c>
      <c r="Y44" s="12">
        <v>43909.256987996661</v>
      </c>
      <c r="Z44" s="12">
        <v>47450.076575043953</v>
      </c>
      <c r="AA44" s="12">
        <v>46940.913741608325</v>
      </c>
      <c r="AB44" s="12">
        <v>50944.32537805834</v>
      </c>
      <c r="AC44" s="34"/>
      <c r="AD44" s="34"/>
    </row>
    <row r="45" spans="1:30" s="10" customFormat="1">
      <c r="A45" s="11" t="s">
        <v>26</v>
      </c>
      <c r="B45" s="11" t="s">
        <v>91</v>
      </c>
      <c r="C45" s="12">
        <v>165.95762999999999</v>
      </c>
      <c r="D45" s="12">
        <v>159.95418044937</v>
      </c>
      <c r="E45" s="12">
        <v>169.78254486658</v>
      </c>
      <c r="F45" s="12">
        <v>170.67730759106001</v>
      </c>
      <c r="G45" s="12">
        <v>156.27847632543001</v>
      </c>
      <c r="H45" s="12">
        <v>169.1121410552</v>
      </c>
      <c r="I45" s="12">
        <v>161.54145301540001</v>
      </c>
      <c r="J45" s="12">
        <v>164.98761928790003</v>
      </c>
      <c r="K45" s="12">
        <v>606.01121432389994</v>
      </c>
      <c r="L45" s="12">
        <v>625.65505486499899</v>
      </c>
      <c r="M45" s="12">
        <v>596.47414926149895</v>
      </c>
      <c r="N45" s="12">
        <v>877.54751895699997</v>
      </c>
      <c r="O45" s="12">
        <v>911.02337455420002</v>
      </c>
      <c r="P45" s="12">
        <v>1228.709340047599</v>
      </c>
      <c r="Q45" s="12">
        <v>1353.8050714121</v>
      </c>
      <c r="R45" s="12">
        <v>2270.4491093071997</v>
      </c>
      <c r="S45" s="12">
        <v>2578.6625914576998</v>
      </c>
      <c r="T45" s="12">
        <v>5590.1451217975</v>
      </c>
      <c r="U45" s="12">
        <v>8054.2277219483994</v>
      </c>
      <c r="V45" s="12">
        <v>7883.2105992523902</v>
      </c>
      <c r="W45" s="12">
        <v>7949.2444780040005</v>
      </c>
      <c r="X45" s="12">
        <v>8942.6707599221991</v>
      </c>
      <c r="Y45" s="12">
        <v>7317.7369194981902</v>
      </c>
      <c r="Z45" s="12">
        <v>7511.2358657309996</v>
      </c>
      <c r="AA45" s="12">
        <v>7351.7098308259992</v>
      </c>
      <c r="AB45" s="12">
        <v>7162.0245997550001</v>
      </c>
      <c r="AC45" s="34"/>
      <c r="AD45" s="34"/>
    </row>
    <row r="46" spans="1:30" s="10" customFormat="1">
      <c r="A46" s="11" t="s">
        <v>26</v>
      </c>
      <c r="B46" s="11" t="s">
        <v>15</v>
      </c>
      <c r="C46" s="12">
        <v>694.36577999999997</v>
      </c>
      <c r="D46" s="12">
        <v>1110.32745</v>
      </c>
      <c r="E46" s="12">
        <v>1174.62643</v>
      </c>
      <c r="F46" s="12">
        <v>1087.203759999999</v>
      </c>
      <c r="G46" s="12">
        <v>909.69222086134005</v>
      </c>
      <c r="H46" s="12">
        <v>1021.7973607755988</v>
      </c>
      <c r="I46" s="12">
        <v>4805.2053504223595</v>
      </c>
      <c r="J46" s="12">
        <v>5327.7854115892796</v>
      </c>
      <c r="K46" s="12">
        <v>5127.9520056866395</v>
      </c>
      <c r="L46" s="12">
        <v>5600.3447207596992</v>
      </c>
      <c r="M46" s="12">
        <v>5510.0246181589009</v>
      </c>
      <c r="N46" s="12">
        <v>5215.0689268384995</v>
      </c>
      <c r="O46" s="12">
        <v>5279.1512944752003</v>
      </c>
      <c r="P46" s="12">
        <v>4836.9080898377006</v>
      </c>
      <c r="Q46" s="12">
        <v>5393.8704707020006</v>
      </c>
      <c r="R46" s="12">
        <v>5124.5822704503998</v>
      </c>
      <c r="S46" s="12">
        <v>4976.2513722074991</v>
      </c>
      <c r="T46" s="12">
        <v>4932.6679080569993</v>
      </c>
      <c r="U46" s="12">
        <v>4975.9547909265993</v>
      </c>
      <c r="V46" s="12">
        <v>4821.2034462141992</v>
      </c>
      <c r="W46" s="12">
        <v>4860.8099934142001</v>
      </c>
      <c r="X46" s="12">
        <v>4760.8805355339991</v>
      </c>
      <c r="Y46" s="12">
        <v>4150.6750651124003</v>
      </c>
      <c r="Z46" s="12">
        <v>3924.8371796067995</v>
      </c>
      <c r="AA46" s="12">
        <v>3473.8848905076998</v>
      </c>
      <c r="AB46" s="12">
        <v>3203.8433745333</v>
      </c>
      <c r="AC46" s="34"/>
      <c r="AD46" s="34"/>
    </row>
    <row r="47" spans="1:30" s="10" customFormat="1">
      <c r="A47" s="11" t="s">
        <v>26</v>
      </c>
      <c r="B47" s="11" t="s">
        <v>214</v>
      </c>
      <c r="C47" s="12">
        <v>65.695669999999893</v>
      </c>
      <c r="D47" s="12">
        <v>136.96043</v>
      </c>
      <c r="E47" s="12">
        <v>229.20721</v>
      </c>
      <c r="F47" s="12">
        <v>343.87029999999999</v>
      </c>
      <c r="G47" s="12">
        <v>443.60509999999999</v>
      </c>
      <c r="H47" s="12">
        <v>714.17619999999999</v>
      </c>
      <c r="I47" s="12">
        <v>906.30570999999998</v>
      </c>
      <c r="J47" s="12">
        <v>1158.04934999999</v>
      </c>
      <c r="K47" s="12">
        <v>1437.2122399999989</v>
      </c>
      <c r="L47" s="12">
        <v>1746.0213200000001</v>
      </c>
      <c r="M47" s="12">
        <v>2007.80917</v>
      </c>
      <c r="N47" s="12">
        <v>2325.5787</v>
      </c>
      <c r="O47" s="12">
        <v>2707.7870600000001</v>
      </c>
      <c r="P47" s="12">
        <v>2860.6688999999997</v>
      </c>
      <c r="Q47" s="12">
        <v>3428.2677000000003</v>
      </c>
      <c r="R47" s="12">
        <v>3720.8689999999997</v>
      </c>
      <c r="S47" s="12">
        <v>4163.4285</v>
      </c>
      <c r="T47" s="12">
        <v>4640.6943000000001</v>
      </c>
      <c r="U47" s="12">
        <v>5271.1174000000001</v>
      </c>
      <c r="V47" s="12">
        <v>5639.7196999999996</v>
      </c>
      <c r="W47" s="12">
        <v>6102.1533999999992</v>
      </c>
      <c r="X47" s="12">
        <v>6777.9685000000009</v>
      </c>
      <c r="Y47" s="12">
        <v>6775.32</v>
      </c>
      <c r="Z47" s="12">
        <v>7572.5510999999997</v>
      </c>
      <c r="AA47" s="12">
        <v>7755.3806000000004</v>
      </c>
      <c r="AB47" s="12">
        <v>8377.3793999999998</v>
      </c>
      <c r="AC47" s="34"/>
      <c r="AD47" s="34"/>
    </row>
    <row r="48" spans="1:30" s="10" customFormat="1">
      <c r="A48" s="50" t="s">
        <v>88</v>
      </c>
      <c r="B48" s="50"/>
      <c r="C48" s="26">
        <v>56061.31939778378</v>
      </c>
      <c r="D48" s="26">
        <v>56559.625256121304</v>
      </c>
      <c r="E48" s="26">
        <v>58493.373106881692</v>
      </c>
      <c r="F48" s="26">
        <v>58928.458369041691</v>
      </c>
      <c r="G48" s="26">
        <v>60288.847221495525</v>
      </c>
      <c r="H48" s="26">
        <v>63778.070013403638</v>
      </c>
      <c r="I48" s="26">
        <v>71245.761292892479</v>
      </c>
      <c r="J48" s="26">
        <v>72824.983936023389</v>
      </c>
      <c r="K48" s="26">
        <v>77905.33401062066</v>
      </c>
      <c r="L48" s="26">
        <v>83465.763453344131</v>
      </c>
      <c r="M48" s="26">
        <v>85858.859954393338</v>
      </c>
      <c r="N48" s="26">
        <v>88755.822382358834</v>
      </c>
      <c r="O48" s="26">
        <v>91121.285535303454</v>
      </c>
      <c r="P48" s="26">
        <v>93605.81722079881</v>
      </c>
      <c r="Q48" s="26">
        <v>97639.556961404887</v>
      </c>
      <c r="R48" s="26">
        <v>101668.20312518145</v>
      </c>
      <c r="S48" s="26">
        <v>106167.38664869672</v>
      </c>
      <c r="T48" s="26">
        <v>113570.2918168038</v>
      </c>
      <c r="U48" s="26">
        <v>120932.90237918129</v>
      </c>
      <c r="V48" s="26">
        <v>122850.70503405602</v>
      </c>
      <c r="W48" s="26">
        <v>123341.49894090183</v>
      </c>
      <c r="X48" s="26">
        <v>127090.12595856402</v>
      </c>
      <c r="Y48" s="26">
        <v>125399.77936933612</v>
      </c>
      <c r="Z48" s="26">
        <v>128826.63399144256</v>
      </c>
      <c r="AA48" s="26">
        <v>129695.83874728643</v>
      </c>
      <c r="AB48" s="26">
        <v>131923.58129807879</v>
      </c>
      <c r="AC48" s="6"/>
      <c r="AD48" s="6"/>
    </row>
    <row r="49" spans="1:30" s="10" customFormat="1">
      <c r="X49" s="34"/>
      <c r="Y49" s="34"/>
      <c r="Z49" s="34"/>
      <c r="AA49" s="34"/>
      <c r="AB49" s="34"/>
      <c r="AC49" s="34"/>
      <c r="AD49" s="34"/>
    </row>
    <row r="50" spans="1:30" s="10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 s="10" customFormat="1">
      <c r="A52" s="11" t="s">
        <v>27</v>
      </c>
      <c r="B52" s="11" t="s">
        <v>11</v>
      </c>
      <c r="C52" s="12">
        <v>28120.966</v>
      </c>
      <c r="D52" s="12">
        <v>23360.1518</v>
      </c>
      <c r="E52" s="12">
        <v>19770.429499999991</v>
      </c>
      <c r="F52" s="12">
        <v>7488.750361361861</v>
      </c>
      <c r="G52" s="12">
        <v>6621.8793299128993</v>
      </c>
      <c r="H52" s="12">
        <v>3228.1986982920798</v>
      </c>
      <c r="I52" s="12">
        <v>2.4636215999999989E-3</v>
      </c>
      <c r="J52" s="12">
        <v>1.45001354E-3</v>
      </c>
      <c r="K52" s="12">
        <v>1.221443E-3</v>
      </c>
      <c r="L52" s="12">
        <v>5.3697824000000004E-4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 s="10" customFormat="1">
      <c r="A54" s="11" t="s">
        <v>27</v>
      </c>
      <c r="B54" s="11" t="s">
        <v>12</v>
      </c>
      <c r="C54" s="12">
        <v>5.8312119999999998</v>
      </c>
      <c r="D54" s="12">
        <v>37.149029999999897</v>
      </c>
      <c r="E54" s="12">
        <v>2126.4315999999999</v>
      </c>
      <c r="F54" s="12">
        <v>1756.145</v>
      </c>
      <c r="G54" s="12">
        <v>2307.3966999999998</v>
      </c>
      <c r="H54" s="12">
        <v>1500.0422000000001</v>
      </c>
      <c r="I54" s="12">
        <v>1254.1268</v>
      </c>
      <c r="J54" s="12">
        <v>1239.8056999999999</v>
      </c>
      <c r="K54" s="12">
        <v>1183.5554</v>
      </c>
      <c r="L54" s="12">
        <v>1216.0552</v>
      </c>
      <c r="M54" s="12">
        <v>1225.2321999999999</v>
      </c>
      <c r="N54" s="12">
        <v>833.36914000000002</v>
      </c>
      <c r="O54" s="12">
        <v>912.10820000000001</v>
      </c>
      <c r="P54" s="12">
        <v>959.46820000000002</v>
      </c>
      <c r="Q54" s="12">
        <v>983.35253999999998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 s="10" customFormat="1">
      <c r="A55" s="11" t="s">
        <v>27</v>
      </c>
      <c r="B55" s="11" t="s">
        <v>5</v>
      </c>
      <c r="C55" s="12">
        <v>1.6072401363869901</v>
      </c>
      <c r="D55" s="12">
        <v>3.0414850599999984E-4</v>
      </c>
      <c r="E55" s="12">
        <v>21.825120006147987</v>
      </c>
      <c r="F55" s="12">
        <v>1151.9786424419999</v>
      </c>
      <c r="G55" s="12">
        <v>634.6704383410198</v>
      </c>
      <c r="H55" s="12">
        <v>1021.2546603967289</v>
      </c>
      <c r="I55" s="12">
        <v>1672.365488586099</v>
      </c>
      <c r="J55" s="12">
        <v>1695.965928354</v>
      </c>
      <c r="K55" s="12">
        <v>1580.6699929111001</v>
      </c>
      <c r="L55" s="12">
        <v>1589.8009608289299</v>
      </c>
      <c r="M55" s="12">
        <v>2295.4828088200002</v>
      </c>
      <c r="N55" s="12">
        <v>2131.9924631845897</v>
      </c>
      <c r="O55" s="12">
        <v>2004.4093037601999</v>
      </c>
      <c r="P55" s="12">
        <v>2245.8114924567003</v>
      </c>
      <c r="Q55" s="12">
        <v>1956.7194412012391</v>
      </c>
      <c r="R55" s="12">
        <v>3414.1789524228498</v>
      </c>
      <c r="S55" s="12">
        <v>2647.2308608940002</v>
      </c>
      <c r="T55" s="12">
        <v>4074.2104141884997</v>
      </c>
      <c r="U55" s="12">
        <v>2451.5668348155004</v>
      </c>
      <c r="V55" s="12">
        <v>4425.2846257643005</v>
      </c>
      <c r="W55" s="12">
        <v>3292.0181268007</v>
      </c>
      <c r="X55" s="12">
        <v>3167.0775685601002</v>
      </c>
      <c r="Y55" s="12">
        <v>3530.0552739207301</v>
      </c>
      <c r="Z55" s="12">
        <v>2653.4720346939403</v>
      </c>
      <c r="AA55" s="12">
        <v>4112.0683025112003</v>
      </c>
      <c r="AB55" s="12">
        <v>3203.0097755506499</v>
      </c>
      <c r="AC55" s="34"/>
      <c r="AD55" s="34"/>
    </row>
    <row r="56" spans="1:30" s="10" customFormat="1">
      <c r="A56" s="11" t="s">
        <v>27</v>
      </c>
      <c r="B56" s="11" t="s">
        <v>3</v>
      </c>
      <c r="C56" s="12">
        <v>3356.4502699999998</v>
      </c>
      <c r="D56" s="12">
        <v>3457.7483199999979</v>
      </c>
      <c r="E56" s="12">
        <v>3271.6829139999986</v>
      </c>
      <c r="F56" s="12">
        <v>2740.0252749999991</v>
      </c>
      <c r="G56" s="12">
        <v>4105.3331559999988</v>
      </c>
      <c r="H56" s="12">
        <v>3427.8276649999993</v>
      </c>
      <c r="I56" s="12">
        <v>2967.7806599999999</v>
      </c>
      <c r="J56" s="12">
        <v>2968.8930649999998</v>
      </c>
      <c r="K56" s="12">
        <v>2704.4574699999989</v>
      </c>
      <c r="L56" s="12">
        <v>3292.8022749999996</v>
      </c>
      <c r="M56" s="12">
        <v>3408.1633899999997</v>
      </c>
      <c r="N56" s="12">
        <v>3241.609935</v>
      </c>
      <c r="O56" s="12">
        <v>2715.6264549999996</v>
      </c>
      <c r="P56" s="12">
        <v>4090.628314</v>
      </c>
      <c r="Q56" s="12">
        <v>3417.5141959999996</v>
      </c>
      <c r="R56" s="12">
        <v>2958.9958700000002</v>
      </c>
      <c r="S56" s="12">
        <v>2954.0359259999996</v>
      </c>
      <c r="T56" s="12">
        <v>2699.358549999999</v>
      </c>
      <c r="U56" s="12">
        <v>3290.2142600000002</v>
      </c>
      <c r="V56" s="12">
        <v>3410.5216820000001</v>
      </c>
      <c r="W56" s="12">
        <v>3231.4869800000006</v>
      </c>
      <c r="X56" s="12">
        <v>2720.5987740000005</v>
      </c>
      <c r="Y56" s="12">
        <v>4072.9413359999999</v>
      </c>
      <c r="Z56" s="12">
        <v>3424.9892099999993</v>
      </c>
      <c r="AA56" s="12">
        <v>2954.0694939999985</v>
      </c>
      <c r="AB56" s="12">
        <v>2951.550909999999</v>
      </c>
      <c r="AC56" s="34"/>
      <c r="AD56" s="34"/>
    </row>
    <row r="57" spans="1:30" s="10" customFormat="1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 s="10" customFormat="1">
      <c r="A58" s="11" t="s">
        <v>27</v>
      </c>
      <c r="B58" s="11" t="s">
        <v>9</v>
      </c>
      <c r="C58" s="12">
        <v>10963.245565999998</v>
      </c>
      <c r="D58" s="12">
        <v>13450.856526994849</v>
      </c>
      <c r="E58" s="12">
        <v>15468.626481765226</v>
      </c>
      <c r="F58" s="12">
        <v>24327.225444020489</v>
      </c>
      <c r="G58" s="12">
        <v>25391.509978196158</v>
      </c>
      <c r="H58" s="12">
        <v>31331.48405170461</v>
      </c>
      <c r="I58" s="12">
        <v>33374.312837082543</v>
      </c>
      <c r="J58" s="12">
        <v>38548.293610194138</v>
      </c>
      <c r="K58" s="12">
        <v>37127.958199977795</v>
      </c>
      <c r="L58" s="12">
        <v>39931.352167353587</v>
      </c>
      <c r="M58" s="12">
        <v>42137.495242494973</v>
      </c>
      <c r="N58" s="12">
        <v>47584.891135574348</v>
      </c>
      <c r="O58" s="12">
        <v>51647.387243747973</v>
      </c>
      <c r="P58" s="12">
        <v>50696.95155927712</v>
      </c>
      <c r="Q58" s="12">
        <v>55330.675814151298</v>
      </c>
      <c r="R58" s="12">
        <v>55123.591531154161</v>
      </c>
      <c r="S58" s="12">
        <v>58360.798793199137</v>
      </c>
      <c r="T58" s="12">
        <v>53614.430134707713</v>
      </c>
      <c r="U58" s="12">
        <v>55714.633282079507</v>
      </c>
      <c r="V58" s="12">
        <v>55606.294655251775</v>
      </c>
      <c r="W58" s="12">
        <v>57849.563282108436</v>
      </c>
      <c r="X58" s="12">
        <v>57684.965554109498</v>
      </c>
      <c r="Y58" s="12">
        <v>54852.317690657197</v>
      </c>
      <c r="Z58" s="12">
        <v>57254.051193700725</v>
      </c>
      <c r="AA58" s="12">
        <v>54523.558940422416</v>
      </c>
      <c r="AB58" s="12">
        <v>57483.265013621982</v>
      </c>
      <c r="AC58" s="34"/>
      <c r="AD58" s="34"/>
    </row>
    <row r="59" spans="1:30" s="10" customFormat="1">
      <c r="A59" s="11" t="s">
        <v>27</v>
      </c>
      <c r="B59" s="11" t="s">
        <v>8</v>
      </c>
      <c r="C59" s="12">
        <v>2184.7097199999976</v>
      </c>
      <c r="D59" s="12">
        <v>2412.1238124490887</v>
      </c>
      <c r="E59" s="12">
        <v>2372.2835136731742</v>
      </c>
      <c r="F59" s="12">
        <v>2760.6562732853081</v>
      </c>
      <c r="G59" s="12">
        <v>2687.6170749079788</v>
      </c>
      <c r="H59" s="12">
        <v>3008.2183902672668</v>
      </c>
      <c r="I59" s="12">
        <v>3161.9555936074394</v>
      </c>
      <c r="J59" s="12">
        <v>3073.0498103965979</v>
      </c>
      <c r="K59" s="12">
        <v>6195.6988701050705</v>
      </c>
      <c r="L59" s="12">
        <v>6106.0665931245985</v>
      </c>
      <c r="M59" s="12">
        <v>5821.4781191118591</v>
      </c>
      <c r="N59" s="12">
        <v>6027.4124021032685</v>
      </c>
      <c r="O59" s="12">
        <v>6125.2151410575279</v>
      </c>
      <c r="P59" s="12">
        <v>5571.7723573193289</v>
      </c>
      <c r="Q59" s="12">
        <v>5987.8587841613589</v>
      </c>
      <c r="R59" s="12">
        <v>6734.9521298587497</v>
      </c>
      <c r="S59" s="12">
        <v>6411.0149028099986</v>
      </c>
      <c r="T59" s="12">
        <v>8791.1017782775962</v>
      </c>
      <c r="U59" s="12">
        <v>8725.051270188198</v>
      </c>
      <c r="V59" s="12">
        <v>10045.850911999998</v>
      </c>
      <c r="W59" s="12">
        <v>10700.126894999999</v>
      </c>
      <c r="X59" s="12">
        <v>11014.243749999998</v>
      </c>
      <c r="Y59" s="12">
        <v>10324.713898</v>
      </c>
      <c r="Z59" s="12">
        <v>10597.560727999999</v>
      </c>
      <c r="AA59" s="12">
        <v>10903.781689999998</v>
      </c>
      <c r="AB59" s="12">
        <v>10192.719420000001</v>
      </c>
      <c r="AC59" s="34"/>
      <c r="AD59" s="34"/>
    </row>
    <row r="60" spans="1:30" s="10" customFormat="1">
      <c r="A60" s="11" t="s">
        <v>27</v>
      </c>
      <c r="B60" s="11" t="s">
        <v>91</v>
      </c>
      <c r="C60" s="12">
        <v>140.74576949999988</v>
      </c>
      <c r="D60" s="12">
        <v>403.78187579366994</v>
      </c>
      <c r="E60" s="12">
        <v>673.1109568935201</v>
      </c>
      <c r="F60" s="12">
        <v>1219.3315352552997</v>
      </c>
      <c r="G60" s="12">
        <v>1021.8326556119999</v>
      </c>
      <c r="H60" s="12">
        <v>1090.5282781107999</v>
      </c>
      <c r="I60" s="12">
        <v>1152.7563767531999</v>
      </c>
      <c r="J60" s="12">
        <v>1425.7364607166</v>
      </c>
      <c r="K60" s="12">
        <v>2047.8362558630001</v>
      </c>
      <c r="L60" s="12">
        <v>2047.8479853019999</v>
      </c>
      <c r="M60" s="12">
        <v>2403.0054965099998</v>
      </c>
      <c r="N60" s="12">
        <v>2415.35803609</v>
      </c>
      <c r="O60" s="12">
        <v>2401.1101529199991</v>
      </c>
      <c r="P60" s="12">
        <v>2086.7563934999989</v>
      </c>
      <c r="Q60" s="12">
        <v>2123.204860585</v>
      </c>
      <c r="R60" s="12">
        <v>2138.1067085530003</v>
      </c>
      <c r="S60" s="12">
        <v>1959.4335415229998</v>
      </c>
      <c r="T60" s="12">
        <v>2085.846654517999</v>
      </c>
      <c r="U60" s="12">
        <v>2049.6299404169999</v>
      </c>
      <c r="V60" s="12">
        <v>2061.4818657730002</v>
      </c>
      <c r="W60" s="12">
        <v>2118.8223536100004</v>
      </c>
      <c r="X60" s="12">
        <v>2168.7603682720001</v>
      </c>
      <c r="Y60" s="12">
        <v>1917.6058079740001</v>
      </c>
      <c r="Z60" s="12">
        <v>1511.8633511499997</v>
      </c>
      <c r="AA60" s="12">
        <v>1530.038772642999</v>
      </c>
      <c r="AB60" s="12">
        <v>1390.8498393999992</v>
      </c>
      <c r="AC60" s="34"/>
      <c r="AD60" s="34"/>
    </row>
    <row r="61" spans="1:30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002.97835124493</v>
      </c>
      <c r="H61" s="12">
        <v>1118.8456825778599</v>
      </c>
      <c r="I61" s="12">
        <v>1137.6419990970001</v>
      </c>
      <c r="J61" s="12">
        <v>1117.6658149140599</v>
      </c>
      <c r="K61" s="12">
        <v>1137.4980159264398</v>
      </c>
      <c r="L61" s="12">
        <v>1053.6388387145498</v>
      </c>
      <c r="M61" s="12">
        <v>1436.9498062524999</v>
      </c>
      <c r="N61" s="12">
        <v>1422.0499541244001</v>
      </c>
      <c r="O61" s="12">
        <v>1496.3416212900001</v>
      </c>
      <c r="P61" s="12">
        <v>1391.0820718778</v>
      </c>
      <c r="Q61" s="12">
        <v>1319.7918729685002</v>
      </c>
      <c r="R61" s="12">
        <v>1382.7023883485999</v>
      </c>
      <c r="S61" s="12">
        <v>1262.3557335808</v>
      </c>
      <c r="T61" s="12">
        <v>1355.1844260068001</v>
      </c>
      <c r="U61" s="12">
        <v>1273.9380027640998</v>
      </c>
      <c r="V61" s="12">
        <v>1346.3270176475</v>
      </c>
      <c r="W61" s="12">
        <v>1380.3941631785001</v>
      </c>
      <c r="X61" s="12">
        <v>1413.7626396353003</v>
      </c>
      <c r="Y61" s="12">
        <v>1229.7576772728</v>
      </c>
      <c r="Z61" s="12">
        <v>1020.8239586596</v>
      </c>
      <c r="AA61" s="12">
        <v>990.59305545020004</v>
      </c>
      <c r="AB61" s="12">
        <v>934.85778942699994</v>
      </c>
      <c r="AC61" s="34"/>
      <c r="AD61" s="34"/>
    </row>
    <row r="62" spans="1:30" s="10" customFormat="1">
      <c r="A62" s="11" t="s">
        <v>27</v>
      </c>
      <c r="B62" s="28" t="s">
        <v>214</v>
      </c>
      <c r="C62" s="12">
        <v>83.693629999999999</v>
      </c>
      <c r="D62" s="12">
        <v>171.57285999999999</v>
      </c>
      <c r="E62" s="12">
        <v>287.77141999999998</v>
      </c>
      <c r="F62" s="12">
        <v>390.27456999999998</v>
      </c>
      <c r="G62" s="12">
        <v>428.58670000000001</v>
      </c>
      <c r="H62" s="12">
        <v>632.45249999999999</v>
      </c>
      <c r="I62" s="12">
        <v>806.78334999999993</v>
      </c>
      <c r="J62" s="12">
        <v>948.829655</v>
      </c>
      <c r="K62" s="12">
        <v>1134.89879</v>
      </c>
      <c r="L62" s="12">
        <v>1364.0146</v>
      </c>
      <c r="M62" s="12">
        <v>1585.2508</v>
      </c>
      <c r="N62" s="12">
        <v>1859.06314</v>
      </c>
      <c r="O62" s="12">
        <v>2144.2123999999999</v>
      </c>
      <c r="P62" s="12">
        <v>2115.8714399999999</v>
      </c>
      <c r="Q62" s="12">
        <v>2506.5995000000003</v>
      </c>
      <c r="R62" s="12">
        <v>2813.7482</v>
      </c>
      <c r="S62" s="12">
        <v>2860.2471</v>
      </c>
      <c r="T62" s="12">
        <v>3427.1397000000002</v>
      </c>
      <c r="U62" s="12">
        <v>3659.8099000000002</v>
      </c>
      <c r="V62" s="12">
        <v>4123.0805999999993</v>
      </c>
      <c r="W62" s="12">
        <v>4642.7803999999896</v>
      </c>
      <c r="X62" s="12">
        <v>5172.2335999999996</v>
      </c>
      <c r="Y62" s="12">
        <v>4766.7404999999999</v>
      </c>
      <c r="Z62" s="12">
        <v>5195.0100999999995</v>
      </c>
      <c r="AA62" s="12">
        <v>5592.1729999999998</v>
      </c>
      <c r="AB62" s="12">
        <v>5420.1396999999997</v>
      </c>
      <c r="AC62" s="34"/>
      <c r="AD62" s="34"/>
    </row>
    <row r="63" spans="1:30" s="10" customFormat="1">
      <c r="A63" s="50" t="s">
        <v>88</v>
      </c>
      <c r="B63" s="50"/>
      <c r="C63" s="26">
        <v>44857.24940763638</v>
      </c>
      <c r="D63" s="26">
        <v>43293.384529386116</v>
      </c>
      <c r="E63" s="26">
        <v>43992.161506338052</v>
      </c>
      <c r="F63" s="26">
        <v>41834.387101364948</v>
      </c>
      <c r="G63" s="26">
        <v>44201.804384214978</v>
      </c>
      <c r="H63" s="26">
        <v>46358.852126349353</v>
      </c>
      <c r="I63" s="26">
        <v>45527.725568747883</v>
      </c>
      <c r="J63" s="26">
        <v>51018.241494588932</v>
      </c>
      <c r="K63" s="26">
        <v>53112.574216226407</v>
      </c>
      <c r="L63" s="26">
        <v>56601.579157301909</v>
      </c>
      <c r="M63" s="26">
        <v>60313.057863189337</v>
      </c>
      <c r="N63" s="26">
        <v>65515.746206076605</v>
      </c>
      <c r="O63" s="26">
        <v>69446.410517775701</v>
      </c>
      <c r="P63" s="26">
        <v>69158.341828430945</v>
      </c>
      <c r="Q63" s="26">
        <v>73625.71700906739</v>
      </c>
      <c r="R63" s="26">
        <v>74566.275780337353</v>
      </c>
      <c r="S63" s="26">
        <v>76455.116858006935</v>
      </c>
      <c r="T63" s="26">
        <v>76047.271657698599</v>
      </c>
      <c r="U63" s="26">
        <v>77164.84349026432</v>
      </c>
      <c r="V63" s="26">
        <v>81018.841358436592</v>
      </c>
      <c r="W63" s="26">
        <v>83215.192200697624</v>
      </c>
      <c r="X63" s="26">
        <v>83341.642254576902</v>
      </c>
      <c r="Y63" s="26">
        <v>80694.132183824739</v>
      </c>
      <c r="Z63" s="26">
        <v>81657.770576204261</v>
      </c>
      <c r="AA63" s="26">
        <v>80606.283255026807</v>
      </c>
      <c r="AB63" s="26">
        <v>81576.392447999635</v>
      </c>
      <c r="AC63" s="6"/>
      <c r="AD63" s="6"/>
    </row>
    <row r="64" spans="1:30" s="10" customFormat="1">
      <c r="X64" s="34"/>
      <c r="Y64" s="34"/>
      <c r="Z64" s="34"/>
      <c r="AA64" s="34"/>
      <c r="AB64" s="34"/>
      <c r="AC64" s="34"/>
      <c r="AD64" s="34"/>
    </row>
    <row r="65" spans="1:30" s="10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 s="10" customFormat="1">
      <c r="A68" s="11" t="s">
        <v>28</v>
      </c>
      <c r="B68" s="11" t="s">
        <v>7</v>
      </c>
      <c r="C68" s="12">
        <v>1057.1498300000001</v>
      </c>
      <c r="D68" s="12">
        <v>1581.1089399999989</v>
      </c>
      <c r="E68" s="12">
        <v>1631.6721503186</v>
      </c>
      <c r="F68" s="12">
        <v>2174.3533377685999</v>
      </c>
      <c r="G68" s="12">
        <v>2005.2359068302001</v>
      </c>
      <c r="H68" s="12">
        <v>1917.8068222826998</v>
      </c>
      <c r="I68" s="12">
        <v>2213.3731586055001</v>
      </c>
      <c r="J68" s="12">
        <v>1737.604571286</v>
      </c>
      <c r="K68" s="12">
        <v>1969.1262028901001</v>
      </c>
      <c r="L68" s="12">
        <v>1948.794614275</v>
      </c>
      <c r="M68" s="12">
        <v>1860.5019825972001</v>
      </c>
      <c r="N68" s="12">
        <v>1641.5764479653001</v>
      </c>
      <c r="O68" s="12">
        <v>1480.9839359775999</v>
      </c>
      <c r="P68" s="12">
        <v>1.2763772E-3</v>
      </c>
      <c r="Q68" s="12">
        <v>1.2483049999999999E-3</v>
      </c>
      <c r="R68" s="12">
        <v>1.2323858E-3</v>
      </c>
      <c r="S68" s="12">
        <v>1.2048262000000001E-3</v>
      </c>
      <c r="T68" s="12">
        <v>1.2078684999999999E-3</v>
      </c>
      <c r="U68" s="12">
        <v>1.2163711E-3</v>
      </c>
      <c r="V68" s="12">
        <v>1.2167066999999999E-3</v>
      </c>
      <c r="W68" s="12">
        <v>1.1618773000000001E-3</v>
      </c>
      <c r="X68" s="12">
        <v>1.1670106E-3</v>
      </c>
      <c r="Y68" s="12">
        <v>1.1850292999999899E-3</v>
      </c>
      <c r="Z68" s="12">
        <v>1.1742668E-3</v>
      </c>
      <c r="AA68" s="12">
        <v>1.1660353999999901E-3</v>
      </c>
      <c r="AB68" s="12">
        <v>1.1480106999999999E-3</v>
      </c>
      <c r="AC68" s="34"/>
      <c r="AD68" s="34"/>
    </row>
    <row r="69" spans="1:30" s="10" customFormat="1">
      <c r="A69" s="11" t="s">
        <v>28</v>
      </c>
      <c r="B69" s="11" t="s">
        <v>12</v>
      </c>
      <c r="C69" s="12">
        <v>31.190294000000002</v>
      </c>
      <c r="D69" s="12">
        <v>251.707729999999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 s="10" customFormat="1">
      <c r="A70" s="11" t="s">
        <v>28</v>
      </c>
      <c r="B70" s="11" t="s">
        <v>5</v>
      </c>
      <c r="C70" s="12">
        <v>99.007837496524019</v>
      </c>
      <c r="D70" s="12">
        <v>8.9158042900669905</v>
      </c>
      <c r="E70" s="12">
        <v>186.20207683726198</v>
      </c>
      <c r="F70" s="12">
        <v>1273.7227055862299</v>
      </c>
      <c r="G70" s="12">
        <v>807.67183809694995</v>
      </c>
      <c r="H70" s="12">
        <v>1201.3253509995452</v>
      </c>
      <c r="I70" s="12">
        <v>1299.8163630855358</v>
      </c>
      <c r="J70" s="12">
        <v>1271.3886810632005</v>
      </c>
      <c r="K70" s="12">
        <v>1816.98672171525</v>
      </c>
      <c r="L70" s="12">
        <v>1794.2284961591279</v>
      </c>
      <c r="M70" s="12">
        <v>2231.2517178935759</v>
      </c>
      <c r="N70" s="12">
        <v>1521.3812201821002</v>
      </c>
      <c r="O70" s="12">
        <v>1586.1643358339302</v>
      </c>
      <c r="P70" s="12">
        <v>2477.6873255318997</v>
      </c>
      <c r="Q70" s="12">
        <v>2705.7179667092082</v>
      </c>
      <c r="R70" s="12">
        <v>3081.3921568753431</v>
      </c>
      <c r="S70" s="12">
        <v>2685.772516143094</v>
      </c>
      <c r="T70" s="12">
        <v>2885.4924385981999</v>
      </c>
      <c r="U70" s="12">
        <v>2618.138768420521</v>
      </c>
      <c r="V70" s="12">
        <v>3122.6215442783005</v>
      </c>
      <c r="W70" s="12">
        <v>1873.9187052476</v>
      </c>
      <c r="X70" s="12">
        <v>1562.2341388684338</v>
      </c>
      <c r="Y70" s="12">
        <v>1425.3557828142441</v>
      </c>
      <c r="Z70" s="12">
        <v>1428.923311015521</v>
      </c>
      <c r="AA70" s="12">
        <v>1463.8827784806831</v>
      </c>
      <c r="AB70" s="12">
        <v>1279.3398679649081</v>
      </c>
      <c r="AC70" s="34"/>
      <c r="AD70" s="34"/>
    </row>
    <row r="71" spans="1:30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 s="10" customFormat="1">
      <c r="A72" s="11" t="s">
        <v>28</v>
      </c>
      <c r="B72" s="11" t="s">
        <v>99</v>
      </c>
      <c r="C72" s="12">
        <v>0</v>
      </c>
      <c r="D72" s="12">
        <v>4.2747989999999997E-5</v>
      </c>
      <c r="E72" s="12">
        <v>10.556867</v>
      </c>
      <c r="F72" s="12">
        <v>3.4430775999999899</v>
      </c>
      <c r="G72" s="12">
        <v>1.7887609</v>
      </c>
      <c r="H72" s="12">
        <v>2.5902658E-5</v>
      </c>
      <c r="I72" s="12">
        <v>2.6693692999999999E-5</v>
      </c>
      <c r="J72" s="12">
        <v>2.6931154999999899E-5</v>
      </c>
      <c r="K72" s="12">
        <v>3.8641315000000001</v>
      </c>
      <c r="L72" s="12">
        <v>3.5092009999999901E-5</v>
      </c>
      <c r="M72" s="12">
        <v>7.4128666000000001</v>
      </c>
      <c r="N72" s="12">
        <v>10.140309999999999</v>
      </c>
      <c r="O72" s="12">
        <v>4.5158670000000001</v>
      </c>
      <c r="P72" s="12">
        <v>4.5310473</v>
      </c>
      <c r="Q72" s="12">
        <v>7.0321023999999897E-5</v>
      </c>
      <c r="R72" s="12">
        <v>16.126574999999999</v>
      </c>
      <c r="S72" s="12">
        <v>11.0580435</v>
      </c>
      <c r="T72" s="12">
        <v>73.492540000000005</v>
      </c>
      <c r="U72" s="12">
        <v>29.120353999999999</v>
      </c>
      <c r="V72" s="12">
        <v>133.68571</v>
      </c>
      <c r="W72" s="12">
        <v>133.52288999999999</v>
      </c>
      <c r="X72" s="12">
        <v>337.45062000000001</v>
      </c>
      <c r="Y72" s="12">
        <v>365.33005000000003</v>
      </c>
      <c r="Z72" s="12">
        <v>426.04834</v>
      </c>
      <c r="AA72" s="12">
        <v>470.42797999999999</v>
      </c>
      <c r="AB72" s="12">
        <v>434.85367000000002</v>
      </c>
      <c r="AC72" s="34"/>
      <c r="AD72" s="34"/>
    </row>
    <row r="73" spans="1:30" s="10" customFormat="1">
      <c r="A73" s="11" t="s">
        <v>28</v>
      </c>
      <c r="B73" s="11" t="s">
        <v>9</v>
      </c>
      <c r="C73" s="12">
        <v>6445.1527239999987</v>
      </c>
      <c r="D73" s="12">
        <v>6744.6203842449349</v>
      </c>
      <c r="E73" s="12">
        <v>9884.2409525383446</v>
      </c>
      <c r="F73" s="12">
        <v>9888.9885867097892</v>
      </c>
      <c r="G73" s="12">
        <v>11104.296591111734</v>
      </c>
      <c r="H73" s="12">
        <v>13905.247405857044</v>
      </c>
      <c r="I73" s="12">
        <v>14100.695117548419</v>
      </c>
      <c r="J73" s="12">
        <v>15037.396676949993</v>
      </c>
      <c r="K73" s="12">
        <v>14722.732420698176</v>
      </c>
      <c r="L73" s="12">
        <v>14735.509002231256</v>
      </c>
      <c r="M73" s="12">
        <v>13925.191511540699</v>
      </c>
      <c r="N73" s="12">
        <v>15591.178997294466</v>
      </c>
      <c r="O73" s="12">
        <v>15630.423113754738</v>
      </c>
      <c r="P73" s="12">
        <v>15567.862120885236</v>
      </c>
      <c r="Q73" s="12">
        <v>15946.885293015905</v>
      </c>
      <c r="R73" s="12">
        <v>14976.678071969713</v>
      </c>
      <c r="S73" s="12">
        <v>15788.748314695138</v>
      </c>
      <c r="T73" s="12">
        <v>14616.628268115039</v>
      </c>
      <c r="U73" s="12">
        <v>14685.252386801329</v>
      </c>
      <c r="V73" s="12">
        <v>13545.656776805805</v>
      </c>
      <c r="W73" s="12">
        <v>15297.329241657331</v>
      </c>
      <c r="X73" s="12">
        <v>14779.053951485654</v>
      </c>
      <c r="Y73" s="12">
        <v>16169.203789405226</v>
      </c>
      <c r="Z73" s="12">
        <v>17208.046833086537</v>
      </c>
      <c r="AA73" s="12">
        <v>17142.834577581143</v>
      </c>
      <c r="AB73" s="12">
        <v>18408.007355565347</v>
      </c>
      <c r="AC73" s="34"/>
      <c r="AD73" s="34"/>
    </row>
    <row r="74" spans="1:30" s="10" customFormat="1">
      <c r="A74" s="11" t="s">
        <v>28</v>
      </c>
      <c r="B74" s="11" t="s">
        <v>8</v>
      </c>
      <c r="C74" s="12">
        <v>1251.2390396999999</v>
      </c>
      <c r="D74" s="12">
        <v>1641.2561791362098</v>
      </c>
      <c r="E74" s="12">
        <v>2011.8637115789161</v>
      </c>
      <c r="F74" s="12">
        <v>2430.3700847741102</v>
      </c>
      <c r="G74" s="12">
        <v>2359.1490745894189</v>
      </c>
      <c r="H74" s="12">
        <v>2374.3720356510394</v>
      </c>
      <c r="I74" s="12">
        <v>2399.7293886923881</v>
      </c>
      <c r="J74" s="12">
        <v>2308.9260631416992</v>
      </c>
      <c r="K74" s="12">
        <v>2310.1644358893391</v>
      </c>
      <c r="L74" s="12">
        <v>2288.52093102037</v>
      </c>
      <c r="M74" s="12">
        <v>2274.5851335522302</v>
      </c>
      <c r="N74" s="12">
        <v>2272.7702525545069</v>
      </c>
      <c r="O74" s="12">
        <v>2364.2335147567592</v>
      </c>
      <c r="P74" s="12">
        <v>3672.2313791045681</v>
      </c>
      <c r="Q74" s="12">
        <v>3873.6668363842991</v>
      </c>
      <c r="R74" s="12">
        <v>4139.8321687647394</v>
      </c>
      <c r="S74" s="12">
        <v>4946.6496244767995</v>
      </c>
      <c r="T74" s="12">
        <v>7399.2780059606002</v>
      </c>
      <c r="U74" s="12">
        <v>8080.3962876323976</v>
      </c>
      <c r="V74" s="12">
        <v>9063.1036946123004</v>
      </c>
      <c r="W74" s="12">
        <v>8887.7104255003997</v>
      </c>
      <c r="X74" s="12">
        <v>9209.7868832423901</v>
      </c>
      <c r="Y74" s="12">
        <v>9373.1748512070972</v>
      </c>
      <c r="Z74" s="12">
        <v>9225.5557648733993</v>
      </c>
      <c r="AA74" s="12">
        <v>9436.0024530617993</v>
      </c>
      <c r="AB74" s="12">
        <v>8971.5667469733999</v>
      </c>
      <c r="AC74" s="34"/>
      <c r="AD74" s="34"/>
    </row>
    <row r="75" spans="1:30" s="10" customFormat="1">
      <c r="A75" s="11" t="s">
        <v>28</v>
      </c>
      <c r="B75" s="11" t="s">
        <v>91</v>
      </c>
      <c r="C75" s="12">
        <v>208.78212389999987</v>
      </c>
      <c r="D75" s="12">
        <v>185.21617823167989</v>
      </c>
      <c r="E75" s="12">
        <v>206.25022390613987</v>
      </c>
      <c r="F75" s="12">
        <v>206.36811964339998</v>
      </c>
      <c r="G75" s="12">
        <v>189.64600524429994</v>
      </c>
      <c r="H75" s="12">
        <v>194.39426757449988</v>
      </c>
      <c r="I75" s="12">
        <v>186.11340049643997</v>
      </c>
      <c r="J75" s="12">
        <v>174.22512278779988</v>
      </c>
      <c r="K75" s="12">
        <v>210.57947641960001</v>
      </c>
      <c r="L75" s="12">
        <v>209.09932419729989</v>
      </c>
      <c r="M75" s="12">
        <v>186.1226355373</v>
      </c>
      <c r="N75" s="12">
        <v>183.75465415439999</v>
      </c>
      <c r="O75" s="12">
        <v>184.0256243764</v>
      </c>
      <c r="P75" s="12">
        <v>302.47390011530001</v>
      </c>
      <c r="Q75" s="12">
        <v>296.72867608169997</v>
      </c>
      <c r="R75" s="12">
        <v>311.58036637949988</v>
      </c>
      <c r="S75" s="12">
        <v>284.60159312370001</v>
      </c>
      <c r="T75" s="12">
        <v>1653.9921257064</v>
      </c>
      <c r="U75" s="12">
        <v>1768.5441812121001</v>
      </c>
      <c r="V75" s="12">
        <v>1798.1488138395998</v>
      </c>
      <c r="W75" s="12">
        <v>1939.495344744</v>
      </c>
      <c r="X75" s="12">
        <v>2054.6360777884001</v>
      </c>
      <c r="Y75" s="12">
        <v>1744.1788232449999</v>
      </c>
      <c r="Z75" s="12">
        <v>1604.7938808344998</v>
      </c>
      <c r="AA75" s="12">
        <v>1685.789434644</v>
      </c>
      <c r="AB75" s="12">
        <v>1403.975788194</v>
      </c>
      <c r="AC75" s="34"/>
      <c r="AD75" s="34"/>
    </row>
    <row r="76" spans="1:30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8.4594949999999901E-4</v>
      </c>
      <c r="H76" s="12">
        <v>9.1974907000000002E-4</v>
      </c>
      <c r="I76" s="12">
        <v>1.1781799E-3</v>
      </c>
      <c r="J76" s="12">
        <v>1.25372474E-3</v>
      </c>
      <c r="K76" s="12">
        <v>2.0334094E-3</v>
      </c>
      <c r="L76" s="12">
        <v>2.0112031000000001E-3</v>
      </c>
      <c r="M76" s="12">
        <v>2.0929990299999998E-3</v>
      </c>
      <c r="N76" s="12">
        <v>2.4634378599999989E-3</v>
      </c>
      <c r="O76" s="12">
        <v>2.5017188000000003E-3</v>
      </c>
      <c r="P76" s="12">
        <v>2.8130912999999999E-3</v>
      </c>
      <c r="Q76" s="12">
        <v>2.9041018999999904E-3</v>
      </c>
      <c r="R76" s="12">
        <v>3.01202679999999E-3</v>
      </c>
      <c r="S76" s="12">
        <v>3.1040924000000003E-3</v>
      </c>
      <c r="T76" s="12">
        <v>3.3640020000000001E-3</v>
      </c>
      <c r="U76" s="12">
        <v>3.5225148999999904E-3</v>
      </c>
      <c r="V76" s="12">
        <v>3.7513169000000001E-3</v>
      </c>
      <c r="W76" s="12">
        <v>5.0268559999999997E-3</v>
      </c>
      <c r="X76" s="12">
        <v>5.0247815000000005E-3</v>
      </c>
      <c r="Y76" s="12">
        <v>4.7909987999999997E-3</v>
      </c>
      <c r="Z76" s="12">
        <v>4.9076320999999999E-3</v>
      </c>
      <c r="AA76" s="12">
        <v>4.9692368000000004E-3</v>
      </c>
      <c r="AB76" s="12">
        <v>5.101543E-3</v>
      </c>
      <c r="AC76" s="34"/>
      <c r="AD76" s="34"/>
    </row>
    <row r="77" spans="1:30" s="10" customFormat="1">
      <c r="A77" s="11" t="s">
        <v>28</v>
      </c>
      <c r="B77" s="28" t="s">
        <v>214</v>
      </c>
      <c r="C77" s="12">
        <v>79.884056000000001</v>
      </c>
      <c r="D77" s="12">
        <v>101.13061500000001</v>
      </c>
      <c r="E77" s="12">
        <v>150.41988000000001</v>
      </c>
      <c r="F77" s="12">
        <v>195.85736</v>
      </c>
      <c r="G77" s="12">
        <v>232.20615000000001</v>
      </c>
      <c r="H77" s="12">
        <v>320.90616</v>
      </c>
      <c r="I77" s="12">
        <v>396.04631799999999</v>
      </c>
      <c r="J77" s="12">
        <v>452.82784299999992</v>
      </c>
      <c r="K77" s="12">
        <v>550.10544600000003</v>
      </c>
      <c r="L77" s="12">
        <v>652.83116999999891</v>
      </c>
      <c r="M77" s="12">
        <v>725.04035999999996</v>
      </c>
      <c r="N77" s="12">
        <v>839.02982999999995</v>
      </c>
      <c r="O77" s="12">
        <v>956.18541000000005</v>
      </c>
      <c r="P77" s="12">
        <v>1013.65419</v>
      </c>
      <c r="Q77" s="12">
        <v>1150.3525699999989</v>
      </c>
      <c r="R77" s="12">
        <v>1283.52622</v>
      </c>
      <c r="S77" s="12">
        <v>1322.170439999999</v>
      </c>
      <c r="T77" s="12">
        <v>1559.19065</v>
      </c>
      <c r="U77" s="12">
        <v>1705.9222799999989</v>
      </c>
      <c r="V77" s="12">
        <v>1830.4625000000001</v>
      </c>
      <c r="W77" s="12">
        <v>1945.9464399999999</v>
      </c>
      <c r="X77" s="12">
        <v>2218.81583</v>
      </c>
      <c r="Y77" s="12">
        <v>2201.7221500000001</v>
      </c>
      <c r="Z77" s="12">
        <v>2308.6060500000003</v>
      </c>
      <c r="AA77" s="12">
        <v>2489.9088999999999</v>
      </c>
      <c r="AB77" s="12">
        <v>2391.5313500000002</v>
      </c>
      <c r="AC77" s="34"/>
      <c r="AD77" s="34"/>
    </row>
    <row r="78" spans="1:30" s="10" customFormat="1">
      <c r="A78" s="50" t="s">
        <v>88</v>
      </c>
      <c r="B78" s="50"/>
      <c r="C78" s="26">
        <v>9172.4059050965243</v>
      </c>
      <c r="D78" s="26">
        <v>10513.955873650879</v>
      </c>
      <c r="E78" s="26">
        <v>14081.205862179262</v>
      </c>
      <c r="F78" s="26">
        <v>16173.103272082129</v>
      </c>
      <c r="G78" s="26">
        <v>16699.995172722105</v>
      </c>
      <c r="H78" s="26">
        <v>19914.052988016552</v>
      </c>
      <c r="I78" s="26">
        <v>20595.774951301875</v>
      </c>
      <c r="J78" s="26">
        <v>20982.370238884585</v>
      </c>
      <c r="K78" s="26">
        <v>21583.560868521865</v>
      </c>
      <c r="L78" s="26">
        <v>21628.985584178161</v>
      </c>
      <c r="M78" s="26">
        <v>21210.108300720036</v>
      </c>
      <c r="N78" s="26">
        <v>22059.834175588632</v>
      </c>
      <c r="O78" s="26">
        <v>22206.53430341823</v>
      </c>
      <c r="P78" s="26">
        <v>23038.444052405506</v>
      </c>
      <c r="Q78" s="26">
        <v>23973.355564919035</v>
      </c>
      <c r="R78" s="26">
        <v>23809.139803401897</v>
      </c>
      <c r="S78" s="26">
        <v>25039.004840857331</v>
      </c>
      <c r="T78" s="26">
        <v>28188.078600250741</v>
      </c>
      <c r="U78" s="26">
        <v>28887.378996952346</v>
      </c>
      <c r="V78" s="26">
        <v>29493.684007559612</v>
      </c>
      <c r="W78" s="26">
        <v>30077.929235882628</v>
      </c>
      <c r="X78" s="26">
        <v>30161.983693176979</v>
      </c>
      <c r="Y78" s="26">
        <v>31278.971422699666</v>
      </c>
      <c r="Z78" s="26">
        <v>32201.980261708857</v>
      </c>
      <c r="AA78" s="26">
        <v>32688.852259039824</v>
      </c>
      <c r="AB78" s="26">
        <v>32889.281028251353</v>
      </c>
      <c r="AC78" s="6"/>
      <c r="AD78" s="6"/>
    </row>
    <row r="79" spans="1:30" s="10" customFormat="1">
      <c r="X79" s="34"/>
      <c r="Y79" s="34"/>
      <c r="Z79" s="34"/>
      <c r="AA79" s="34"/>
      <c r="AB79" s="34"/>
      <c r="AC79" s="34"/>
      <c r="AD79" s="34"/>
    </row>
    <row r="80" spans="1:30" s="10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 s="10" customFormat="1">
      <c r="A83" s="11" t="s">
        <v>29</v>
      </c>
      <c r="B83" s="11" t="s">
        <v>7</v>
      </c>
      <c r="C83" s="12">
        <v>0</v>
      </c>
      <c r="D83" s="12">
        <v>0</v>
      </c>
      <c r="E83" s="12">
        <v>1.3470084999999901E-4</v>
      </c>
      <c r="F83" s="12">
        <v>2.2610887E-4</v>
      </c>
      <c r="G83" s="12">
        <v>2.1554281000000001E-4</v>
      </c>
      <c r="H83" s="12">
        <v>3.1239169999999999E-4</v>
      </c>
      <c r="I83" s="12">
        <v>3.447368E-4</v>
      </c>
      <c r="J83" s="12">
        <v>3.3260294000000002E-4</v>
      </c>
      <c r="K83" s="12">
        <v>3.4956279999999999E-4</v>
      </c>
      <c r="L83" s="12">
        <v>3.4733326000000001E-4</v>
      </c>
      <c r="M83" s="12">
        <v>3.1119014999999998E-4</v>
      </c>
      <c r="N83" s="12">
        <v>3.0429687000000001E-4</v>
      </c>
      <c r="O83" s="12">
        <v>3.0534562999999997E-4</v>
      </c>
      <c r="P83" s="12">
        <v>3.0722605999999999E-4</v>
      </c>
      <c r="Q83" s="12">
        <v>3.0829769999999999E-4</v>
      </c>
      <c r="R83" s="12">
        <v>3.1079582000000003E-4</v>
      </c>
      <c r="S83" s="12">
        <v>3.0995593999999998E-4</v>
      </c>
      <c r="T83" s="12">
        <v>3.1115822000000001E-4</v>
      </c>
      <c r="U83" s="12">
        <v>3.126208E-4</v>
      </c>
      <c r="V83" s="12">
        <v>3.1459625000000003E-4</v>
      </c>
      <c r="W83" s="12">
        <v>3.2816806999999998E-4</v>
      </c>
      <c r="X83" s="12">
        <v>3.2891000000000002E-4</v>
      </c>
      <c r="Y83" s="12">
        <v>3.3679484999999998E-4</v>
      </c>
      <c r="Z83" s="12">
        <v>3.5216417999999898E-4</v>
      </c>
      <c r="AA83" s="12">
        <v>3.71009E-4</v>
      </c>
      <c r="AB83" s="12">
        <v>3.7086230000000001E-4</v>
      </c>
      <c r="AC83" s="34"/>
      <c r="AD83" s="34"/>
    </row>
    <row r="84" spans="1:30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 s="10" customFormat="1">
      <c r="A85" s="11" t="s">
        <v>29</v>
      </c>
      <c r="B85" s="11" t="s">
        <v>5</v>
      </c>
      <c r="C85" s="12">
        <v>1.096072479999999E-4</v>
      </c>
      <c r="D85" s="12">
        <v>1.2052718699999999E-4</v>
      </c>
      <c r="E85" s="12">
        <v>1.3521769000000001E-4</v>
      </c>
      <c r="F85" s="12">
        <v>0.68447335494999995</v>
      </c>
      <c r="G85" s="12">
        <v>2.4553727798149998</v>
      </c>
      <c r="H85" s="12">
        <v>8.1200867850000011E-3</v>
      </c>
      <c r="I85" s="12">
        <v>1.9249981124000001E-2</v>
      </c>
      <c r="J85" s="12">
        <v>1.12753970782</v>
      </c>
      <c r="K85" s="12">
        <v>5.8509775830240001</v>
      </c>
      <c r="L85" s="12">
        <v>1.4819682913050003</v>
      </c>
      <c r="M85" s="12">
        <v>0.33301434241100003</v>
      </c>
      <c r="N85" s="12">
        <v>0.21804073408500002</v>
      </c>
      <c r="O85" s="12">
        <v>1.1689274759530002</v>
      </c>
      <c r="P85" s="12">
        <v>2.4027829299999999E-4</v>
      </c>
      <c r="Q85" s="12">
        <v>9.6869630722E-2</v>
      </c>
      <c r="R85" s="12">
        <v>0.15574161846000001</v>
      </c>
      <c r="S85" s="12">
        <v>1.887002349999998E-4</v>
      </c>
      <c r="T85" s="12">
        <v>0.22532085459600001</v>
      </c>
      <c r="U85" s="12">
        <v>0.28843551007099999</v>
      </c>
      <c r="V85" s="12">
        <v>2.0201862800000003E-4</v>
      </c>
      <c r="W85" s="12">
        <v>2.60401056E-4</v>
      </c>
      <c r="X85" s="12">
        <v>1.3447529801690001</v>
      </c>
      <c r="Y85" s="12">
        <v>2.2695828799999999E-4</v>
      </c>
      <c r="Z85" s="12">
        <v>2.4775584000000001E-4</v>
      </c>
      <c r="AA85" s="12">
        <v>2.5304978999999992E-4</v>
      </c>
      <c r="AB85" s="12">
        <v>2.448242099999998E-4</v>
      </c>
      <c r="AC85" s="34"/>
      <c r="AD85" s="34"/>
    </row>
    <row r="86" spans="1:30" s="10" customFormat="1">
      <c r="A86" s="11" t="s">
        <v>29</v>
      </c>
      <c r="B86" s="11" t="s">
        <v>3</v>
      </c>
      <c r="C86" s="12">
        <v>7447.4107000000004</v>
      </c>
      <c r="D86" s="12">
        <v>10586.77968</v>
      </c>
      <c r="E86" s="12">
        <v>9626.3251200000013</v>
      </c>
      <c r="F86" s="12">
        <v>8914.7682400000012</v>
      </c>
      <c r="G86" s="12">
        <v>9034.6573499999904</v>
      </c>
      <c r="H86" s="12">
        <v>8460.1102399999982</v>
      </c>
      <c r="I86" s="12">
        <v>8309.3290899999993</v>
      </c>
      <c r="J86" s="12">
        <v>8337.5539499999995</v>
      </c>
      <c r="K86" s="12">
        <v>8220.3764899999987</v>
      </c>
      <c r="L86" s="12">
        <v>8419.3482100000001</v>
      </c>
      <c r="M86" s="12">
        <v>9250.9576500000003</v>
      </c>
      <c r="N86" s="12">
        <v>8785.7892199999969</v>
      </c>
      <c r="O86" s="12">
        <v>8343.8464299999978</v>
      </c>
      <c r="P86" s="12">
        <v>8895.4010999999991</v>
      </c>
      <c r="Q86" s="12">
        <v>8255.5219599999964</v>
      </c>
      <c r="R86" s="12">
        <v>8129.1598199999989</v>
      </c>
      <c r="S86" s="12">
        <v>7446.003944</v>
      </c>
      <c r="T86" s="12">
        <v>7926.3534100000006</v>
      </c>
      <c r="U86" s="12">
        <v>7871.85203</v>
      </c>
      <c r="V86" s="12">
        <v>7661.9763100000009</v>
      </c>
      <c r="W86" s="12">
        <v>7271.5157339999969</v>
      </c>
      <c r="X86" s="12">
        <v>6754.9344549999996</v>
      </c>
      <c r="Y86" s="12">
        <v>7612.3544049999782</v>
      </c>
      <c r="Z86" s="12">
        <v>7019.0350900000003</v>
      </c>
      <c r="AA86" s="12">
        <v>7464.3885759999948</v>
      </c>
      <c r="AB86" s="12">
        <v>6624.9054000000006</v>
      </c>
      <c r="AC86" s="34"/>
      <c r="AD86" s="34"/>
    </row>
    <row r="87" spans="1:30" s="10" customFormat="1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 s="10" customFormat="1">
      <c r="A88" s="11" t="s">
        <v>29</v>
      </c>
      <c r="B88" s="11" t="s">
        <v>9</v>
      </c>
      <c r="C88" s="12">
        <v>1810.8653299999992</v>
      </c>
      <c r="D88" s="12">
        <v>2203.6191353149397</v>
      </c>
      <c r="E88" s="12">
        <v>3325.4590249084008</v>
      </c>
      <c r="F88" s="12">
        <v>4846.432674682952</v>
      </c>
      <c r="G88" s="12">
        <v>5699.3521180482749</v>
      </c>
      <c r="H88" s="12">
        <v>6967.953299919689</v>
      </c>
      <c r="I88" s="12">
        <v>7470.3772976709897</v>
      </c>
      <c r="J88" s="12">
        <v>8060.7119562113994</v>
      </c>
      <c r="K88" s="12">
        <v>8689.7217106527587</v>
      </c>
      <c r="L88" s="12">
        <v>8383.3753809779337</v>
      </c>
      <c r="M88" s="12">
        <v>8924.5952297496624</v>
      </c>
      <c r="N88" s="12">
        <v>9183.2157751117029</v>
      </c>
      <c r="O88" s="12">
        <v>9741.5077622826302</v>
      </c>
      <c r="P88" s="12">
        <v>9566.448095441061</v>
      </c>
      <c r="Q88" s="12">
        <v>9802.7101110667463</v>
      </c>
      <c r="R88" s="12">
        <v>9391.6655156485958</v>
      </c>
      <c r="S88" s="12">
        <v>9704.9543683205848</v>
      </c>
      <c r="T88" s="12">
        <v>9504.7666412474246</v>
      </c>
      <c r="U88" s="12">
        <v>9202.637917999562</v>
      </c>
      <c r="V88" s="12">
        <v>9639.2802599957522</v>
      </c>
      <c r="W88" s="12">
        <v>9532.2603863027452</v>
      </c>
      <c r="X88" s="12">
        <v>9929.7878658659902</v>
      </c>
      <c r="Y88" s="12">
        <v>9715.3696609287617</v>
      </c>
      <c r="Z88" s="12">
        <v>9806.362317453757</v>
      </c>
      <c r="AA88" s="12">
        <v>9283.7968444567305</v>
      </c>
      <c r="AB88" s="12">
        <v>9599.4351541168835</v>
      </c>
      <c r="AC88" s="34"/>
      <c r="AD88" s="34"/>
    </row>
    <row r="89" spans="1:30" s="10" customFormat="1">
      <c r="A89" s="11" t="s">
        <v>29</v>
      </c>
      <c r="B89" s="11" t="s">
        <v>8</v>
      </c>
      <c r="C89" s="12">
        <v>0</v>
      </c>
      <c r="D89" s="12">
        <v>3.4735936000000002E-4</v>
      </c>
      <c r="E89" s="12">
        <v>3.6046031499999901E-4</v>
      </c>
      <c r="F89" s="12">
        <v>3.5534397499999902E-4</v>
      </c>
      <c r="G89" s="12">
        <v>3.1475959999999989E-4</v>
      </c>
      <c r="H89" s="12">
        <v>4.6148435000000003E-4</v>
      </c>
      <c r="I89" s="12">
        <v>5.4946672999999998E-4</v>
      </c>
      <c r="J89" s="12">
        <v>4.8079412999999898E-4</v>
      </c>
      <c r="K89" s="12">
        <v>6.3205216000000004E-4</v>
      </c>
      <c r="L89" s="12">
        <v>7.0578224999999907E-4</v>
      </c>
      <c r="M89" s="12">
        <v>5.3063056999999992E-4</v>
      </c>
      <c r="N89" s="12">
        <v>5.2483927000000004E-4</v>
      </c>
      <c r="O89" s="12">
        <v>5.1588524000000001E-4</v>
      </c>
      <c r="P89" s="12">
        <v>4.5556344999999899E-4</v>
      </c>
      <c r="Q89" s="12">
        <v>6.8174104999999896E-4</v>
      </c>
      <c r="R89" s="12">
        <v>2.38369792E-3</v>
      </c>
      <c r="S89" s="12">
        <v>2.21168459E-3</v>
      </c>
      <c r="T89" s="12">
        <v>2.3105658700000001E-3</v>
      </c>
      <c r="U89" s="12">
        <v>2.6898584099999999E-3</v>
      </c>
      <c r="V89" s="12">
        <v>2.4489228399999993E-3</v>
      </c>
      <c r="W89" s="12">
        <v>2.5837028700000002E-3</v>
      </c>
      <c r="X89" s="12">
        <v>2.5394862699999999E-3</v>
      </c>
      <c r="Y89" s="12">
        <v>2.2234185599999999E-3</v>
      </c>
      <c r="Z89" s="12">
        <v>2.5147910700000003E-3</v>
      </c>
      <c r="AA89" s="12">
        <v>2.7106855699999999E-3</v>
      </c>
      <c r="AB89" s="12">
        <v>2.443800329999999E-3</v>
      </c>
      <c r="AC89" s="34"/>
      <c r="AD89" s="34"/>
    </row>
    <row r="90" spans="1:30" s="10" customFormat="1">
      <c r="A90" s="11" t="s">
        <v>29</v>
      </c>
      <c r="B90" s="11" t="s">
        <v>91</v>
      </c>
      <c r="C90" s="12">
        <v>0</v>
      </c>
      <c r="D90" s="12">
        <v>1.4235751600000001E-3</v>
      </c>
      <c r="E90" s="12">
        <v>1.6330173399999991E-3</v>
      </c>
      <c r="F90" s="12">
        <v>2.0350173299999992E-3</v>
      </c>
      <c r="G90" s="12">
        <v>2.2545193499999986E-3</v>
      </c>
      <c r="H90" s="12">
        <v>2.3865316899999989E-3</v>
      </c>
      <c r="I90" s="12">
        <v>2.7374297999999998E-3</v>
      </c>
      <c r="J90" s="12">
        <v>4.1999844999999992E-3</v>
      </c>
      <c r="K90" s="12">
        <v>4.1233577399999999E-3</v>
      </c>
      <c r="L90" s="12">
        <v>4.5338773999999997E-3</v>
      </c>
      <c r="M90" s="12">
        <v>7.5150619000000007E-3</v>
      </c>
      <c r="N90" s="12">
        <v>8.4804576999999992E-3</v>
      </c>
      <c r="O90" s="12">
        <v>9.2021758999999981E-3</v>
      </c>
      <c r="P90" s="12">
        <v>9.8774499999999908E-3</v>
      </c>
      <c r="Q90" s="12">
        <v>1.0832989499999997E-2</v>
      </c>
      <c r="R90" s="12">
        <v>1.1839306299999991E-2</v>
      </c>
      <c r="S90" s="12">
        <v>1.30114789E-2</v>
      </c>
      <c r="T90" s="12">
        <v>1.42646674E-2</v>
      </c>
      <c r="U90" s="12">
        <v>1.54087904E-2</v>
      </c>
      <c r="V90" s="12">
        <v>1.6657249799999989E-2</v>
      </c>
      <c r="W90" s="12">
        <v>1.82481447E-2</v>
      </c>
      <c r="X90" s="12">
        <v>1.98784501E-2</v>
      </c>
      <c r="Y90" s="12">
        <v>2.1547483499999992E-2</v>
      </c>
      <c r="Z90" s="12">
        <v>2.3655707400000003E-2</v>
      </c>
      <c r="AA90" s="12">
        <v>2.441508659999999E-2</v>
      </c>
      <c r="AB90" s="12">
        <v>2.76799265E-2</v>
      </c>
      <c r="AC90" s="34"/>
      <c r="AD90" s="34"/>
    </row>
    <row r="91" spans="1:30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2.0536190299999977E-3</v>
      </c>
      <c r="H91" s="12">
        <v>2.1781355999999997E-3</v>
      </c>
      <c r="I91" s="12">
        <v>2.9731428699999989E-3</v>
      </c>
      <c r="J91" s="12">
        <v>3.5204892599999997E-3</v>
      </c>
      <c r="K91" s="12">
        <v>3.32226056E-3</v>
      </c>
      <c r="L91" s="12">
        <v>3.3800108899999979E-3</v>
      </c>
      <c r="M91" s="12">
        <v>5.3148801000000006E-3</v>
      </c>
      <c r="N91" s="12">
        <v>5.7377122999999995E-3</v>
      </c>
      <c r="O91" s="12">
        <v>5.7742675999999998E-3</v>
      </c>
      <c r="P91" s="12">
        <v>5.8562209999999991E-3</v>
      </c>
      <c r="Q91" s="12">
        <v>6.0168236999999895E-3</v>
      </c>
      <c r="R91" s="12">
        <v>6.4085810999999805E-3</v>
      </c>
      <c r="S91" s="12">
        <v>6.7941485000000005E-3</v>
      </c>
      <c r="T91" s="12">
        <v>7.3247663999999992E-3</v>
      </c>
      <c r="U91" s="12">
        <v>7.8572264999999895E-3</v>
      </c>
      <c r="V91" s="12">
        <v>8.4154439999999907E-3</v>
      </c>
      <c r="W91" s="12">
        <v>9.6157501999999898E-3</v>
      </c>
      <c r="X91" s="12">
        <v>1.0055074700000001E-2</v>
      </c>
      <c r="Y91" s="12">
        <v>1.0504678999999999E-2</v>
      </c>
      <c r="Z91" s="12">
        <v>1.17806313E-2</v>
      </c>
      <c r="AA91" s="12">
        <v>1.194438519999997E-2</v>
      </c>
      <c r="AB91" s="12">
        <v>1.2771938900000002E-2</v>
      </c>
      <c r="AC91" s="34"/>
      <c r="AD91" s="34"/>
    </row>
    <row r="92" spans="1:30" s="10" customFormat="1">
      <c r="A92" s="11" t="s">
        <v>29</v>
      </c>
      <c r="B92" s="28" t="s">
        <v>214</v>
      </c>
      <c r="C92" s="12">
        <v>0.55227320000000002</v>
      </c>
      <c r="D92" s="12">
        <v>2.4366286000000001</v>
      </c>
      <c r="E92" s="12">
        <v>4.4923339999999996</v>
      </c>
      <c r="F92" s="12">
        <v>8.2233780000000003</v>
      </c>
      <c r="G92" s="12">
        <v>11.695411</v>
      </c>
      <c r="H92" s="12">
        <v>16.377227999999999</v>
      </c>
      <c r="I92" s="12">
        <v>26.214329899999903</v>
      </c>
      <c r="J92" s="12">
        <v>35.045998400000002</v>
      </c>
      <c r="K92" s="12">
        <v>46.026180400000001</v>
      </c>
      <c r="L92" s="12">
        <v>49.456705999999997</v>
      </c>
      <c r="M92" s="12">
        <v>66.589348999999899</v>
      </c>
      <c r="N92" s="12">
        <v>76.147102000000004</v>
      </c>
      <c r="O92" s="12">
        <v>90.288449</v>
      </c>
      <c r="P92" s="12">
        <v>93.145241999999996</v>
      </c>
      <c r="Q92" s="12">
        <v>108.77235999999999</v>
      </c>
      <c r="R92" s="12">
        <v>149.71530000000001</v>
      </c>
      <c r="S92" s="12">
        <v>160.050926</v>
      </c>
      <c r="T92" s="12">
        <v>180.74068399999899</v>
      </c>
      <c r="U92" s="12">
        <v>199.49587</v>
      </c>
      <c r="V92" s="12">
        <v>215.26997</v>
      </c>
      <c r="W92" s="12">
        <v>263.58638000000002</v>
      </c>
      <c r="X92" s="12">
        <v>285.78985</v>
      </c>
      <c r="Y92" s="12">
        <v>231.507104999999</v>
      </c>
      <c r="Z92" s="12">
        <v>279.53073999999998</v>
      </c>
      <c r="AA92" s="12">
        <v>275.9332</v>
      </c>
      <c r="AB92" s="12">
        <v>305.73919000000001</v>
      </c>
      <c r="AC92" s="34"/>
      <c r="AD92" s="34"/>
    </row>
    <row r="93" spans="1:30" s="10" customFormat="1">
      <c r="A93" s="50" t="s">
        <v>88</v>
      </c>
      <c r="B93" s="50"/>
      <c r="C93" s="26">
        <v>9258.8284128072482</v>
      </c>
      <c r="D93" s="26">
        <v>12792.837335376649</v>
      </c>
      <c r="E93" s="26">
        <v>12956.278742304599</v>
      </c>
      <c r="F93" s="26">
        <v>13770.111382508079</v>
      </c>
      <c r="G93" s="26">
        <v>14748.165090268871</v>
      </c>
      <c r="H93" s="26">
        <v>15444.454226549813</v>
      </c>
      <c r="I93" s="26">
        <v>15805.946572328312</v>
      </c>
      <c r="J93" s="26">
        <v>16434.447978190052</v>
      </c>
      <c r="K93" s="26">
        <v>16961.983785869041</v>
      </c>
      <c r="L93" s="26">
        <v>16853.671232273042</v>
      </c>
      <c r="M93" s="26">
        <v>18242.488914854795</v>
      </c>
      <c r="N93" s="26">
        <v>18045.385185151928</v>
      </c>
      <c r="O93" s="26">
        <v>18176.827366432954</v>
      </c>
      <c r="P93" s="26">
        <v>18555.011174179865</v>
      </c>
      <c r="Q93" s="26">
        <v>18167.119140549414</v>
      </c>
      <c r="R93" s="26">
        <v>17670.717319648193</v>
      </c>
      <c r="S93" s="26">
        <v>17311.03175428875</v>
      </c>
      <c r="T93" s="26">
        <v>17612.110267259912</v>
      </c>
      <c r="U93" s="26">
        <v>17274.300522005746</v>
      </c>
      <c r="V93" s="26">
        <v>17516.554578227275</v>
      </c>
      <c r="W93" s="26">
        <v>17067.393536469641</v>
      </c>
      <c r="X93" s="26">
        <v>16971.889725767232</v>
      </c>
      <c r="Y93" s="26">
        <v>17559.266010262938</v>
      </c>
      <c r="Z93" s="26">
        <v>17104.966698503544</v>
      </c>
      <c r="AA93" s="26">
        <v>17024.158314672884</v>
      </c>
      <c r="AB93" s="26">
        <v>16530.123255469123</v>
      </c>
      <c r="AC93" s="6"/>
      <c r="AD93" s="6"/>
    </row>
    <row r="94" spans="1:30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34"/>
      <c r="AD94" s="34"/>
    </row>
    <row r="95" spans="1:30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34"/>
      <c r="AD95" s="34"/>
    </row>
    <row r="96" spans="1:30" s="10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 s="10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 s="10" customFormat="1">
      <c r="A98" s="11" t="s">
        <v>19</v>
      </c>
      <c r="B98" s="11" t="s">
        <v>94</v>
      </c>
      <c r="C98" s="12">
        <v>797.59638199999904</v>
      </c>
      <c r="D98" s="12">
        <v>1241.5554961579699</v>
      </c>
      <c r="E98" s="12">
        <v>1609.3092810313296</v>
      </c>
      <c r="F98" s="12">
        <v>3133.105019454269</v>
      </c>
      <c r="G98" s="12">
        <v>2695.7771998015701</v>
      </c>
      <c r="H98" s="12">
        <v>2926.4012506257095</v>
      </c>
      <c r="I98" s="12">
        <v>2990.2193927005692</v>
      </c>
      <c r="J98" s="12">
        <v>3276.464643446599</v>
      </c>
      <c r="K98" s="12">
        <v>4565.81276484523</v>
      </c>
      <c r="L98" s="12">
        <v>4568.5792819931585</v>
      </c>
      <c r="M98" s="12">
        <v>4892.1173938149996</v>
      </c>
      <c r="N98" s="12">
        <v>5272.9895966276999</v>
      </c>
      <c r="O98" s="12">
        <v>5276.7849172271999</v>
      </c>
      <c r="P98" s="12">
        <v>5340.2204638261992</v>
      </c>
      <c r="Q98" s="12">
        <v>5583.9835270618896</v>
      </c>
      <c r="R98" s="12">
        <v>6722.2363245729994</v>
      </c>
      <c r="S98" s="12">
        <v>6840.3443537823896</v>
      </c>
      <c r="T98" s="12">
        <v>13025.001878993899</v>
      </c>
      <c r="U98" s="12">
        <v>16204.953019405399</v>
      </c>
      <c r="V98" s="12">
        <v>15899.31524115699</v>
      </c>
      <c r="W98" s="12">
        <v>16379.605267208799</v>
      </c>
      <c r="X98" s="12">
        <v>17854.816536437302</v>
      </c>
      <c r="Y98" s="12">
        <v>14916.838853773601</v>
      </c>
      <c r="Z98" s="12">
        <v>13801.713028566497</v>
      </c>
      <c r="AA98" s="12">
        <v>15009.275151618502</v>
      </c>
      <c r="AB98" s="12">
        <v>14093.975479120898</v>
      </c>
      <c r="AC98" s="34"/>
      <c r="AD98" s="34"/>
    </row>
    <row r="99" spans="1:30" collapsed="1">
      <c r="A99" s="11" t="s">
        <v>19</v>
      </c>
      <c r="B99" s="11" t="s">
        <v>14</v>
      </c>
      <c r="C99" s="12">
        <v>2331.2075999999997</v>
      </c>
      <c r="D99" s="12">
        <v>3391.1972500000002</v>
      </c>
      <c r="E99" s="12">
        <v>3894.6323899999998</v>
      </c>
      <c r="F99" s="12">
        <v>3569.8524599999992</v>
      </c>
      <c r="G99" s="12">
        <v>8036.6563907189511</v>
      </c>
      <c r="H99" s="12">
        <v>11592.14354553247</v>
      </c>
      <c r="I99" s="12">
        <v>19285.322013059118</v>
      </c>
      <c r="J99" s="12">
        <v>20705.905288235856</v>
      </c>
      <c r="K99" s="12">
        <v>20124.670627877487</v>
      </c>
      <c r="L99" s="12">
        <v>20946.917317187796</v>
      </c>
      <c r="M99" s="12">
        <v>21021.995494030387</v>
      </c>
      <c r="N99" s="12">
        <v>21148.35567256029</v>
      </c>
      <c r="O99" s="12">
        <v>21236.171414763543</v>
      </c>
      <c r="P99" s="12">
        <v>20654.78677955869</v>
      </c>
      <c r="Q99" s="12">
        <v>19399.845922843502</v>
      </c>
      <c r="R99" s="12">
        <v>19381.137449648199</v>
      </c>
      <c r="S99" s="12">
        <v>18547.32276110999</v>
      </c>
      <c r="T99" s="12">
        <v>19147.935248909798</v>
      </c>
      <c r="U99" s="12">
        <v>19200.664134676706</v>
      </c>
      <c r="V99" s="12">
        <v>17945.239736540098</v>
      </c>
      <c r="W99" s="12">
        <v>18756.173312434701</v>
      </c>
      <c r="X99" s="12">
        <v>18914.828744990802</v>
      </c>
      <c r="Y99" s="12">
        <v>17243.082270307696</v>
      </c>
      <c r="Z99" s="12">
        <v>14739.620830673699</v>
      </c>
      <c r="AA99" s="12">
        <v>13863.848716124601</v>
      </c>
      <c r="AB99" s="12">
        <v>12742.767916071198</v>
      </c>
    </row>
    <row r="100" spans="1:30">
      <c r="A100" s="11" t="s">
        <v>19</v>
      </c>
      <c r="B100" s="11" t="s">
        <v>215</v>
      </c>
      <c r="C100" s="12">
        <v>409.39562710000001</v>
      </c>
      <c r="D100" s="12">
        <v>757.57489009999904</v>
      </c>
      <c r="E100" s="12">
        <v>1245.9073103999999</v>
      </c>
      <c r="F100" s="12">
        <v>1788.608950999999</v>
      </c>
      <c r="G100" s="12">
        <v>2147.9075459999995</v>
      </c>
      <c r="H100" s="12">
        <v>3258.3043670000002</v>
      </c>
      <c r="I100" s="12">
        <v>4167.0712806500005</v>
      </c>
      <c r="J100" s="12">
        <v>5067.9172009999993</v>
      </c>
      <c r="K100" s="12">
        <v>6180.7598010000002</v>
      </c>
      <c r="L100" s="12">
        <v>7379.585814</v>
      </c>
      <c r="M100" s="12">
        <v>8507.2689040000005</v>
      </c>
      <c r="N100" s="12">
        <v>10038.451909000001</v>
      </c>
      <c r="O100" s="12">
        <v>11525.937134000002</v>
      </c>
      <c r="P100" s="12">
        <v>12027.916594000004</v>
      </c>
      <c r="Q100" s="12">
        <v>14359.466327000002</v>
      </c>
      <c r="R100" s="12">
        <v>15873.378587999998</v>
      </c>
      <c r="S100" s="12">
        <v>16919.434850000001</v>
      </c>
      <c r="T100" s="12">
        <v>19354.096559999991</v>
      </c>
      <c r="U100" s="12">
        <v>21169.63633999999</v>
      </c>
      <c r="V100" s="12">
        <v>22765.291325999999</v>
      </c>
      <c r="W100" s="12">
        <v>25215.526705000004</v>
      </c>
      <c r="X100" s="12">
        <v>27983.94586</v>
      </c>
      <c r="Y100" s="12">
        <v>27249.215895999994</v>
      </c>
      <c r="Z100" s="12">
        <v>29896.073309999996</v>
      </c>
      <c r="AA100" s="12">
        <v>31487.919979999995</v>
      </c>
      <c r="AB100" s="12">
        <v>32086.048539999989</v>
      </c>
    </row>
    <row r="101" spans="1:30" collapsed="1"/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11" t="s">
        <v>25</v>
      </c>
      <c r="B103" s="11" t="s">
        <v>94</v>
      </c>
      <c r="C103" s="12">
        <v>186.503367</v>
      </c>
      <c r="D103" s="12">
        <v>354.78270984315998</v>
      </c>
      <c r="E103" s="12">
        <v>373.01950899479999</v>
      </c>
      <c r="F103" s="12">
        <v>1244.8267980058999</v>
      </c>
      <c r="G103" s="12">
        <v>1086.9531822544</v>
      </c>
      <c r="H103" s="12">
        <v>1210.3015299650999</v>
      </c>
      <c r="I103" s="12">
        <v>1219.9535631808001</v>
      </c>
      <c r="J103" s="12">
        <v>1192.1409045679</v>
      </c>
      <c r="K103" s="12">
        <v>1175.2057900858001</v>
      </c>
      <c r="L103" s="12">
        <v>1159.9817768796988</v>
      </c>
      <c r="M103" s="12">
        <v>1117.6605109799</v>
      </c>
      <c r="N103" s="12">
        <v>1155.2111594691</v>
      </c>
      <c r="O103" s="12">
        <v>1133.3300035636</v>
      </c>
      <c r="P103" s="12">
        <v>1035.0541458584</v>
      </c>
      <c r="Q103" s="12">
        <v>1091.0448604695</v>
      </c>
      <c r="R103" s="12">
        <v>1106.8761016485</v>
      </c>
      <c r="S103" s="12">
        <v>1064.4153205431999</v>
      </c>
      <c r="T103" s="12">
        <v>1852.4832338840001</v>
      </c>
      <c r="U103" s="12">
        <v>1944.7441111706</v>
      </c>
      <c r="V103" s="12">
        <v>1824.0956639180001</v>
      </c>
      <c r="W103" s="12">
        <v>1973.0892153720001</v>
      </c>
      <c r="X103" s="12">
        <v>2034.6653120240001</v>
      </c>
      <c r="Y103" s="12">
        <v>1745.710533428</v>
      </c>
      <c r="Z103" s="12">
        <v>1045.8200240624999</v>
      </c>
      <c r="AA103" s="12">
        <v>2332.0867743540002</v>
      </c>
      <c r="AB103" s="12">
        <v>2140.8590470190002</v>
      </c>
    </row>
    <row r="104" spans="1:30">
      <c r="A104" s="11" t="s">
        <v>25</v>
      </c>
      <c r="B104" s="11" t="s">
        <v>14</v>
      </c>
      <c r="C104" s="12">
        <v>1342.17454</v>
      </c>
      <c r="D104" s="12">
        <v>1847.58205</v>
      </c>
      <c r="E104" s="12">
        <v>2270.2840099999999</v>
      </c>
      <c r="F104" s="12">
        <v>2055.5907599999991</v>
      </c>
      <c r="G104" s="12">
        <v>5457.9535530265402</v>
      </c>
      <c r="H104" s="12">
        <v>8686.5355711592001</v>
      </c>
      <c r="I104" s="12">
        <v>11409.04424780413</v>
      </c>
      <c r="J104" s="12">
        <v>12111.08611894736</v>
      </c>
      <c r="K104" s="12">
        <v>11867.417755659031</v>
      </c>
      <c r="L104" s="12">
        <v>12136.877879514503</v>
      </c>
      <c r="M104" s="12">
        <v>11840.5297295277</v>
      </c>
      <c r="N104" s="12">
        <v>12373.84806878939</v>
      </c>
      <c r="O104" s="12">
        <v>12251.178411500439</v>
      </c>
      <c r="P104" s="12">
        <v>12390.497992249291</v>
      </c>
      <c r="Q104" s="12">
        <v>10583.6009069595</v>
      </c>
      <c r="R104" s="12">
        <v>10785.4926808748</v>
      </c>
      <c r="S104" s="12">
        <v>10221.090619939689</v>
      </c>
      <c r="T104" s="12">
        <v>10860.1532739784</v>
      </c>
      <c r="U104" s="12">
        <v>10931.136033644101</v>
      </c>
      <c r="V104" s="12">
        <v>9851.4378591344976</v>
      </c>
      <c r="W104" s="12">
        <v>10495.425595172501</v>
      </c>
      <c r="X104" s="12">
        <v>10695.476306576202</v>
      </c>
      <c r="Y104" s="12">
        <v>10183.755235708499</v>
      </c>
      <c r="Z104" s="12">
        <v>8215.3504063104992</v>
      </c>
      <c r="AA104" s="12">
        <v>7928.4538951230006</v>
      </c>
      <c r="AB104" s="12">
        <v>7335.2855796437998</v>
      </c>
    </row>
    <row r="105" spans="1:30">
      <c r="A105" s="11" t="s">
        <v>25</v>
      </c>
      <c r="B105" s="44" t="s">
        <v>215</v>
      </c>
      <c r="C105" s="12">
        <v>139.24184</v>
      </c>
      <c r="D105" s="12">
        <v>271.916529999999</v>
      </c>
      <c r="E105" s="12">
        <v>456.79163</v>
      </c>
      <c r="F105" s="12">
        <v>682.22140000000002</v>
      </c>
      <c r="G105" s="12">
        <v>837.44934000000001</v>
      </c>
      <c r="H105" s="12">
        <v>1276.1929</v>
      </c>
      <c r="I105" s="12">
        <v>1655.93379</v>
      </c>
      <c r="J105" s="12">
        <v>2010.2708</v>
      </c>
      <c r="K105" s="12">
        <v>2455.2310699999998</v>
      </c>
      <c r="L105" s="12">
        <v>2894.7991300000003</v>
      </c>
      <c r="M105" s="12">
        <v>3347.2031299999999</v>
      </c>
      <c r="N105" s="12">
        <v>4038.8415</v>
      </c>
      <c r="O105" s="12">
        <v>4589.83583</v>
      </c>
      <c r="P105" s="12">
        <v>4861.7336000000005</v>
      </c>
      <c r="Q105" s="12">
        <v>5889.3421000000008</v>
      </c>
      <c r="R105" s="12">
        <v>6516.3773999999994</v>
      </c>
      <c r="S105" s="12">
        <v>6880.5487999999996</v>
      </c>
      <c r="T105" s="12">
        <v>7838.384</v>
      </c>
      <c r="U105" s="12">
        <v>8398.3017999999993</v>
      </c>
      <c r="V105" s="12">
        <v>8896.8024999999998</v>
      </c>
      <c r="W105" s="12">
        <v>9975.6561000000002</v>
      </c>
      <c r="X105" s="12">
        <v>10945.349999999999</v>
      </c>
      <c r="Y105" s="12">
        <v>10831.111700000001</v>
      </c>
      <c r="Z105" s="12">
        <v>11809.169</v>
      </c>
      <c r="AA105" s="12">
        <v>12566.880799999999</v>
      </c>
      <c r="AB105" s="12">
        <v>12682.650399999991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11" t="s">
        <v>26</v>
      </c>
      <c r="B108" s="11" t="s">
        <v>94</v>
      </c>
      <c r="C108" s="12">
        <v>196.01549</v>
      </c>
      <c r="D108" s="12">
        <v>188.91917554781998</v>
      </c>
      <c r="E108" s="12">
        <v>199.98978500544999</v>
      </c>
      <c r="F108" s="12">
        <v>201.87573305294998</v>
      </c>
      <c r="G108" s="12">
        <v>184.23615591649988</v>
      </c>
      <c r="H108" s="12">
        <v>199.68313037329997</v>
      </c>
      <c r="I108" s="12">
        <v>190.75892604810002</v>
      </c>
      <c r="J108" s="12">
        <v>195.35728541220001</v>
      </c>
      <c r="K108" s="12">
        <v>725.64875524729996</v>
      </c>
      <c r="L108" s="12">
        <v>750.40606572239994</v>
      </c>
      <c r="M108" s="12">
        <v>714.34659609619996</v>
      </c>
      <c r="N108" s="12">
        <v>1055.5510719017</v>
      </c>
      <c r="O108" s="12">
        <v>1091.9255503479001</v>
      </c>
      <c r="P108" s="12">
        <v>1482.0504570646999</v>
      </c>
      <c r="Q108" s="12">
        <v>1622.3901029902891</v>
      </c>
      <c r="R108" s="12">
        <v>2731.9313978624996</v>
      </c>
      <c r="S108" s="12">
        <v>3113.4265919776999</v>
      </c>
      <c r="T108" s="12">
        <v>6733.4768354313001</v>
      </c>
      <c r="U108" s="12">
        <v>9698.7246945710012</v>
      </c>
      <c r="V108" s="12">
        <v>9488.8594266025011</v>
      </c>
      <c r="W108" s="12">
        <v>9575.6743059359997</v>
      </c>
      <c r="X108" s="12">
        <v>10775.000805444401</v>
      </c>
      <c r="Y108" s="12">
        <v>8828.8009836460005</v>
      </c>
      <c r="Z108" s="12">
        <v>9024.1672464859985</v>
      </c>
      <c r="AA108" s="12">
        <v>8858.7622244570011</v>
      </c>
      <c r="AB108" s="12">
        <v>8622.1658893019994</v>
      </c>
    </row>
    <row r="109" spans="1:30">
      <c r="A109" s="11" t="s">
        <v>26</v>
      </c>
      <c r="B109" s="11" t="s">
        <v>14</v>
      </c>
      <c r="C109" s="12">
        <v>989.03305999999998</v>
      </c>
      <c r="D109" s="12">
        <v>1543.6152</v>
      </c>
      <c r="E109" s="12">
        <v>1624.3483799999999</v>
      </c>
      <c r="F109" s="12">
        <v>1514.2617</v>
      </c>
      <c r="G109" s="12">
        <v>1258.99066254478</v>
      </c>
      <c r="H109" s="12">
        <v>1417.6887602916597</v>
      </c>
      <c r="I109" s="12">
        <v>6395.1245844825398</v>
      </c>
      <c r="J109" s="12">
        <v>7113.2491414846008</v>
      </c>
      <c r="K109" s="12">
        <v>6769.280463823402</v>
      </c>
      <c r="L109" s="12">
        <v>7411.366072540699</v>
      </c>
      <c r="M109" s="12">
        <v>7297.65563787049</v>
      </c>
      <c r="N109" s="12">
        <v>6910.9630246510997</v>
      </c>
      <c r="O109" s="12">
        <v>7003.7949828376013</v>
      </c>
      <c r="P109" s="12">
        <v>6446.2226589897</v>
      </c>
      <c r="Q109" s="12">
        <v>7074.9201571497988</v>
      </c>
      <c r="R109" s="12">
        <v>6781.0320025960991</v>
      </c>
      <c r="S109" s="12">
        <v>6643.3686696344994</v>
      </c>
      <c r="T109" s="12">
        <v>6526.4863765109003</v>
      </c>
      <c r="U109" s="12">
        <v>6580.0120206770998</v>
      </c>
      <c r="V109" s="12">
        <v>6335.5697609966001</v>
      </c>
      <c r="W109" s="12">
        <v>6444.4203577325998</v>
      </c>
      <c r="X109" s="12">
        <v>6337.2625820220992</v>
      </c>
      <c r="Y109" s="12">
        <v>5463.0607133979001</v>
      </c>
      <c r="Z109" s="12">
        <v>5159.2029338850007</v>
      </c>
      <c r="AA109" s="12">
        <v>4653.8167101008003</v>
      </c>
      <c r="AB109" s="12">
        <v>4177.382644537799</v>
      </c>
    </row>
    <row r="110" spans="1:30">
      <c r="A110" s="11" t="s">
        <v>26</v>
      </c>
      <c r="B110" s="44" t="s">
        <v>215</v>
      </c>
      <c r="C110" s="12">
        <v>77.289023999999998</v>
      </c>
      <c r="D110" s="12">
        <v>161.37222</v>
      </c>
      <c r="E110" s="12">
        <v>269.20391999999998</v>
      </c>
      <c r="F110" s="12">
        <v>405.263429999999</v>
      </c>
      <c r="G110" s="12">
        <v>521.17815999999902</v>
      </c>
      <c r="H110" s="12">
        <v>840.20730000000003</v>
      </c>
      <c r="I110" s="12">
        <v>1066.2419620000001</v>
      </c>
      <c r="J110" s="12">
        <v>1366.1633149999998</v>
      </c>
      <c r="K110" s="12">
        <v>1687.0853999999999</v>
      </c>
      <c r="L110" s="12">
        <v>2055.23153</v>
      </c>
      <c r="M110" s="12">
        <v>2361.0394799999999</v>
      </c>
      <c r="N110" s="12">
        <v>2740.2867999999999</v>
      </c>
      <c r="O110" s="12">
        <v>3181.3199</v>
      </c>
      <c r="P110" s="12">
        <v>3375.8328600000004</v>
      </c>
      <c r="Q110" s="12">
        <v>4023.212</v>
      </c>
      <c r="R110" s="12">
        <v>4377.1967999999997</v>
      </c>
      <c r="S110" s="12">
        <v>4908.4997000000003</v>
      </c>
      <c r="T110" s="12">
        <v>5458.3981000000003</v>
      </c>
      <c r="U110" s="12">
        <v>6198.9869999999901</v>
      </c>
      <c r="V110" s="12">
        <v>6631.4611999999997</v>
      </c>
      <c r="W110" s="12">
        <v>7179.5017000000007</v>
      </c>
      <c r="X110" s="12">
        <v>7976.4854999999998</v>
      </c>
      <c r="Y110" s="12">
        <v>7981.5393999999906</v>
      </c>
      <c r="Z110" s="12">
        <v>8892.1280000000006</v>
      </c>
      <c r="AA110" s="12">
        <v>9126.2137999999995</v>
      </c>
      <c r="AB110" s="12">
        <v>9853.5038999999997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11" t="s">
        <v>27</v>
      </c>
      <c r="B113" s="11" t="s">
        <v>94</v>
      </c>
      <c r="C113" s="12">
        <v>167.679194999999</v>
      </c>
      <c r="D113" s="12">
        <v>477.12090760310997</v>
      </c>
      <c r="E113" s="12">
        <v>791.89428028719999</v>
      </c>
      <c r="F113" s="12">
        <v>1440.5248465179991</v>
      </c>
      <c r="G113" s="12">
        <v>1199.909121981</v>
      </c>
      <c r="H113" s="12">
        <v>1284.7787160602998</v>
      </c>
      <c r="I113" s="12">
        <v>1359.0250204216991</v>
      </c>
      <c r="J113" s="12">
        <v>1681.9644536674989</v>
      </c>
      <c r="K113" s="12">
        <v>2414.09382078</v>
      </c>
      <c r="L113" s="12">
        <v>2409.161524007</v>
      </c>
      <c r="M113" s="12">
        <v>2838.5061153460001</v>
      </c>
      <c r="N113" s="12">
        <v>2843.3798201629997</v>
      </c>
      <c r="O113" s="12">
        <v>2832.3132642899996</v>
      </c>
      <c r="P113" s="12">
        <v>2461.1092962439998</v>
      </c>
      <c r="Q113" s="12">
        <v>2514.0409226829997</v>
      </c>
      <c r="R113" s="12">
        <v>2511.8101429099993</v>
      </c>
      <c r="S113" s="12">
        <v>2320.5174842349898</v>
      </c>
      <c r="T113" s="12">
        <v>2449.8727038599986</v>
      </c>
      <c r="U113" s="12">
        <v>2425.9394195349996</v>
      </c>
      <c r="V113" s="12">
        <v>2425.1427059799898</v>
      </c>
      <c r="W113" s="12">
        <v>2493.6622272749987</v>
      </c>
      <c r="X113" s="12">
        <v>2566.43969965</v>
      </c>
      <c r="Y113" s="12">
        <v>2250.8524660359999</v>
      </c>
      <c r="Z113" s="12">
        <v>1790.4739423699998</v>
      </c>
      <c r="AA113" s="12">
        <v>1796.4255428399999</v>
      </c>
      <c r="AB113" s="12">
        <v>1639.6426399050001</v>
      </c>
    </row>
    <row r="114" spans="1:28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1319.7083595538002</v>
      </c>
      <c r="H114" s="12">
        <v>1487.9151144601001</v>
      </c>
      <c r="I114" s="12">
        <v>1481.1477364876</v>
      </c>
      <c r="J114" s="12">
        <v>1481.5637163744</v>
      </c>
      <c r="K114" s="12">
        <v>1487.9653645387</v>
      </c>
      <c r="L114" s="12">
        <v>1398.6662715831999</v>
      </c>
      <c r="M114" s="12">
        <v>1883.8003837425001</v>
      </c>
      <c r="N114" s="12">
        <v>1863.5337929448001</v>
      </c>
      <c r="O114" s="12">
        <v>1981.1871177047999</v>
      </c>
      <c r="P114" s="12">
        <v>1818.0547317019002</v>
      </c>
      <c r="Q114" s="12">
        <v>1741.3131062417001</v>
      </c>
      <c r="R114" s="12">
        <v>1814.600387899</v>
      </c>
      <c r="S114" s="12">
        <v>1682.8504133560998</v>
      </c>
      <c r="T114" s="12">
        <v>1761.2815564113</v>
      </c>
      <c r="U114" s="12">
        <v>1689.5010861380999</v>
      </c>
      <c r="V114" s="12">
        <v>1758.2161171892999</v>
      </c>
      <c r="W114" s="12">
        <v>1816.3081225562</v>
      </c>
      <c r="X114" s="12">
        <v>1882.0699513039999</v>
      </c>
      <c r="Y114" s="12">
        <v>1596.246237482</v>
      </c>
      <c r="Z114" s="12">
        <v>1365.0454805206</v>
      </c>
      <c r="AA114" s="12">
        <v>1281.5559443899999</v>
      </c>
      <c r="AB114" s="12">
        <v>1230.0761326227998</v>
      </c>
    </row>
    <row r="115" spans="1:28">
      <c r="A115" s="11" t="s">
        <v>27</v>
      </c>
      <c r="B115" s="44" t="s">
        <v>215</v>
      </c>
      <c r="C115" s="12">
        <v>98.463089999999994</v>
      </c>
      <c r="D115" s="12">
        <v>202.10953000000001</v>
      </c>
      <c r="E115" s="12">
        <v>338.00189999999998</v>
      </c>
      <c r="F115" s="12">
        <v>460.38934</v>
      </c>
      <c r="G115" s="12">
        <v>502.97683999999998</v>
      </c>
      <c r="H115" s="12">
        <v>744.06169999999997</v>
      </c>
      <c r="I115" s="12">
        <v>949.15680999999995</v>
      </c>
      <c r="J115" s="12">
        <v>1117.3314699999989</v>
      </c>
      <c r="K115" s="12">
        <v>1337.0296699999999</v>
      </c>
      <c r="L115" s="12">
        <v>1603.56403</v>
      </c>
      <c r="M115" s="12">
        <v>1867.71326</v>
      </c>
      <c r="N115" s="12">
        <v>2182.6635000000001</v>
      </c>
      <c r="O115" s="12">
        <v>2522.6028500000002</v>
      </c>
      <c r="P115" s="12">
        <v>2489.2604700000002</v>
      </c>
      <c r="Q115" s="12">
        <v>2961.1515600000002</v>
      </c>
      <c r="R115" s="12">
        <v>3298.0807999999997</v>
      </c>
      <c r="S115" s="12">
        <v>3380.2458000000001</v>
      </c>
      <c r="T115" s="12">
        <v>4016.6796999999901</v>
      </c>
      <c r="U115" s="12">
        <v>4324.2525999999998</v>
      </c>
      <c r="V115" s="12">
        <v>4836.3027999999995</v>
      </c>
      <c r="W115" s="12">
        <v>5457.8809999999994</v>
      </c>
      <c r="X115" s="12">
        <v>6109.3693000000003</v>
      </c>
      <c r="Y115" s="12">
        <v>5583.5410000000002</v>
      </c>
      <c r="Z115" s="12">
        <v>6140.3176999999996</v>
      </c>
      <c r="AA115" s="12">
        <v>6550.4856</v>
      </c>
      <c r="AB115" s="12">
        <v>6376.6347999999998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11" t="s">
        <v>28</v>
      </c>
      <c r="B118" s="11" t="s">
        <v>94</v>
      </c>
      <c r="C118" s="12">
        <v>247.39832999999999</v>
      </c>
      <c r="D118" s="12">
        <v>220.73101051700002</v>
      </c>
      <c r="E118" s="12">
        <v>244.40376661271998</v>
      </c>
      <c r="F118" s="12">
        <v>245.87522172300004</v>
      </c>
      <c r="G118" s="12">
        <v>224.67606119630003</v>
      </c>
      <c r="H118" s="12">
        <v>231.6350364514</v>
      </c>
      <c r="I118" s="12">
        <v>220.4786302666499</v>
      </c>
      <c r="J118" s="12">
        <v>206.99700461959995</v>
      </c>
      <c r="K118" s="12">
        <v>250.85949603109989</v>
      </c>
      <c r="L118" s="12">
        <v>249.0245255360999</v>
      </c>
      <c r="M118" s="12">
        <v>221.595238486</v>
      </c>
      <c r="N118" s="12">
        <v>218.8374659573</v>
      </c>
      <c r="O118" s="12">
        <v>219.20516009720001</v>
      </c>
      <c r="P118" s="12">
        <v>361.99482526609893</v>
      </c>
      <c r="Q118" s="12">
        <v>356.49476384669993</v>
      </c>
      <c r="R118" s="12">
        <v>371.60460996469999</v>
      </c>
      <c r="S118" s="12">
        <v>341.96948985099993</v>
      </c>
      <c r="T118" s="12">
        <v>1989.1521510958999</v>
      </c>
      <c r="U118" s="12">
        <v>2135.5264775526002</v>
      </c>
      <c r="V118" s="12">
        <v>2161.1976462541998</v>
      </c>
      <c r="W118" s="12">
        <v>2337.1578296759999</v>
      </c>
      <c r="X118" s="12">
        <v>2478.6870882499998</v>
      </c>
      <c r="Y118" s="12">
        <v>2091.4492605175001</v>
      </c>
      <c r="Z118" s="12">
        <v>1941.2236959659999</v>
      </c>
      <c r="AA118" s="12">
        <v>2021.971600433</v>
      </c>
      <c r="AB118" s="12">
        <v>1691.2749952079998</v>
      </c>
    </row>
    <row r="119" spans="1:28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1.113103529999999E-3</v>
      </c>
      <c r="H119" s="12">
        <v>1.215949149999999E-3</v>
      </c>
      <c r="I119" s="12">
        <v>1.5457082999999999E-3</v>
      </c>
      <c r="J119" s="12">
        <v>1.6507532000000001E-3</v>
      </c>
      <c r="K119" s="12">
        <v>2.6783096499999898E-3</v>
      </c>
      <c r="L119" s="12">
        <v>2.647829E-3</v>
      </c>
      <c r="M119" s="12">
        <v>2.7484171E-3</v>
      </c>
      <c r="N119" s="12">
        <v>3.2401115000000001E-3</v>
      </c>
      <c r="O119" s="12">
        <v>3.2973309999999997E-3</v>
      </c>
      <c r="P119" s="12">
        <v>3.695813E-3</v>
      </c>
      <c r="Q119" s="12">
        <v>3.8318383999999899E-3</v>
      </c>
      <c r="R119" s="12">
        <v>3.9525879999999904E-3</v>
      </c>
      <c r="S119" s="12">
        <v>4.1028266999999898E-3</v>
      </c>
      <c r="T119" s="12">
        <v>4.40799739999999E-3</v>
      </c>
      <c r="U119" s="12">
        <v>4.6494236E-3</v>
      </c>
      <c r="V119" s="12">
        <v>4.9260266999999998E-3</v>
      </c>
      <c r="W119" s="12">
        <v>6.6175312000000003E-3</v>
      </c>
      <c r="X119" s="12">
        <v>6.6323302999999993E-3</v>
      </c>
      <c r="Y119" s="12">
        <v>6.2749317999999995E-3</v>
      </c>
      <c r="Z119" s="12">
        <v>6.4872894000000004E-3</v>
      </c>
      <c r="AA119" s="12">
        <v>6.5085814999999905E-3</v>
      </c>
      <c r="AB119" s="12">
        <v>6.7218567000000007E-3</v>
      </c>
    </row>
    <row r="120" spans="1:28">
      <c r="A120" s="11" t="s">
        <v>28</v>
      </c>
      <c r="B120" s="44" t="s">
        <v>215</v>
      </c>
      <c r="C120" s="12">
        <v>93.751940000000005</v>
      </c>
      <c r="D120" s="12">
        <v>119.31100000000001</v>
      </c>
      <c r="E120" s="12">
        <v>176.63075000000001</v>
      </c>
      <c r="F120" s="12">
        <v>231.01671999999999</v>
      </c>
      <c r="G120" s="12">
        <v>272.5874</v>
      </c>
      <c r="H120" s="12">
        <v>378.57425000000001</v>
      </c>
      <c r="I120" s="12">
        <v>464.89922399999989</v>
      </c>
      <c r="J120" s="12">
        <v>532.73862299999996</v>
      </c>
      <c r="K120" s="12">
        <v>647.44399199999998</v>
      </c>
      <c r="L120" s="12">
        <v>767.81016</v>
      </c>
      <c r="M120" s="12">
        <v>852.95405000000005</v>
      </c>
      <c r="N120" s="12">
        <v>987.09397000000001</v>
      </c>
      <c r="O120" s="12">
        <v>1125.3825200000001</v>
      </c>
      <c r="P120" s="12">
        <v>1192.0758000000001</v>
      </c>
      <c r="Q120" s="12">
        <v>1357.7377300000001</v>
      </c>
      <c r="R120" s="12">
        <v>1505.6490699999999</v>
      </c>
      <c r="S120" s="12">
        <v>1560.789</v>
      </c>
      <c r="T120" s="12">
        <v>1829.0474000000002</v>
      </c>
      <c r="U120" s="12">
        <v>2012.3569400000001</v>
      </c>
      <c r="V120" s="12">
        <v>2148.1550000000002</v>
      </c>
      <c r="W120" s="12">
        <v>2292.7419</v>
      </c>
      <c r="X120" s="12">
        <v>2614.7164000000002</v>
      </c>
      <c r="Y120" s="12">
        <v>2582.4637299999999</v>
      </c>
      <c r="Z120" s="12">
        <v>2724.87444</v>
      </c>
      <c r="AA120" s="12">
        <v>2920.4371000000001</v>
      </c>
      <c r="AB120" s="12">
        <v>2813.5663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11" t="s">
        <v>29</v>
      </c>
      <c r="B123" s="11" t="s">
        <v>94</v>
      </c>
      <c r="C123" s="12">
        <v>0</v>
      </c>
      <c r="D123" s="12">
        <v>1.692646879999999E-3</v>
      </c>
      <c r="E123" s="12">
        <v>1.9401311599999999E-3</v>
      </c>
      <c r="F123" s="12">
        <v>2.4201544199999999E-3</v>
      </c>
      <c r="G123" s="12">
        <v>2.6784533699999997E-3</v>
      </c>
      <c r="H123" s="12">
        <v>2.8377756099999991E-3</v>
      </c>
      <c r="I123" s="12">
        <v>3.2527833199999978E-3</v>
      </c>
      <c r="J123" s="12">
        <v>4.9951793999999999E-3</v>
      </c>
      <c r="K123" s="12">
        <v>4.9027010299999892E-3</v>
      </c>
      <c r="L123" s="12">
        <v>5.3898479600000002E-3</v>
      </c>
      <c r="M123" s="12">
        <v>8.9329068999999903E-3</v>
      </c>
      <c r="N123" s="12">
        <v>1.00791366E-2</v>
      </c>
      <c r="O123" s="12">
        <v>1.0938928499999992E-2</v>
      </c>
      <c r="P123" s="12">
        <v>1.1739393000000001E-2</v>
      </c>
      <c r="Q123" s="12">
        <v>1.28770724E-2</v>
      </c>
      <c r="R123" s="12">
        <v>1.407218729999999E-2</v>
      </c>
      <c r="S123" s="12">
        <v>1.5467175499999999E-2</v>
      </c>
      <c r="T123" s="12">
        <v>1.695472269999999E-2</v>
      </c>
      <c r="U123" s="12">
        <v>1.831657619999999E-2</v>
      </c>
      <c r="V123" s="12">
        <v>1.979840229999999E-2</v>
      </c>
      <c r="W123" s="12">
        <v>2.1688949799999989E-2</v>
      </c>
      <c r="X123" s="12">
        <v>2.36310689E-2</v>
      </c>
      <c r="Y123" s="12">
        <v>2.5610146099999988E-2</v>
      </c>
      <c r="Z123" s="12">
        <v>2.8119682E-2</v>
      </c>
      <c r="AA123" s="12">
        <v>2.9009534500000003E-2</v>
      </c>
      <c r="AB123" s="12">
        <v>3.2907686900000004E-2</v>
      </c>
    </row>
    <row r="124" spans="1:28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2.7024902999999989E-3</v>
      </c>
      <c r="H124" s="12">
        <v>2.8836723599999989E-3</v>
      </c>
      <c r="I124" s="12">
        <v>3.8985765499999999E-3</v>
      </c>
      <c r="J124" s="12">
        <v>4.6606762999999996E-3</v>
      </c>
      <c r="K124" s="12">
        <v>4.3655467000000003E-3</v>
      </c>
      <c r="L124" s="12">
        <v>4.44572039999999E-3</v>
      </c>
      <c r="M124" s="12">
        <v>6.9944725999999905E-3</v>
      </c>
      <c r="N124" s="12">
        <v>7.5460634999999898E-3</v>
      </c>
      <c r="O124" s="12">
        <v>7.60538969999999E-3</v>
      </c>
      <c r="P124" s="12">
        <v>7.7008047999999997E-3</v>
      </c>
      <c r="Q124" s="12">
        <v>7.9206540999999901E-3</v>
      </c>
      <c r="R124" s="12">
        <v>8.4256903000000001E-3</v>
      </c>
      <c r="S124" s="12">
        <v>8.9553529999999992E-3</v>
      </c>
      <c r="T124" s="12">
        <v>9.6340117999999999E-3</v>
      </c>
      <c r="U124" s="12">
        <v>1.03447938E-2</v>
      </c>
      <c r="V124" s="12">
        <v>1.107319299999999E-2</v>
      </c>
      <c r="W124" s="12">
        <v>1.2619442199999999E-2</v>
      </c>
      <c r="X124" s="12">
        <v>1.3272758199999971E-2</v>
      </c>
      <c r="Y124" s="12">
        <v>1.3808787499999999E-2</v>
      </c>
      <c r="Z124" s="12">
        <v>1.5522668199999999E-2</v>
      </c>
      <c r="AA124" s="12">
        <v>1.5657929299999991E-2</v>
      </c>
      <c r="AB124" s="12">
        <v>1.6837410099999998E-2</v>
      </c>
    </row>
    <row r="125" spans="1:28">
      <c r="A125" s="11" t="s">
        <v>29</v>
      </c>
      <c r="B125" s="44" t="s">
        <v>215</v>
      </c>
      <c r="C125" s="12">
        <v>0.64973309999999995</v>
      </c>
      <c r="D125" s="12">
        <v>2.8656101</v>
      </c>
      <c r="E125" s="12">
        <v>5.2791104000000004</v>
      </c>
      <c r="F125" s="12">
        <v>9.7180610000000005</v>
      </c>
      <c r="G125" s="12">
        <v>13.715806000000001</v>
      </c>
      <c r="H125" s="12">
        <v>19.268217</v>
      </c>
      <c r="I125" s="12">
        <v>30.839494649999999</v>
      </c>
      <c r="J125" s="12">
        <v>41.412993</v>
      </c>
      <c r="K125" s="12">
        <v>53.969669000000003</v>
      </c>
      <c r="L125" s="12">
        <v>58.180963999999989</v>
      </c>
      <c r="M125" s="12">
        <v>78.358983999999907</v>
      </c>
      <c r="N125" s="12">
        <v>89.566138999999893</v>
      </c>
      <c r="O125" s="12">
        <v>106.79603399999999</v>
      </c>
      <c r="P125" s="12">
        <v>109.013864</v>
      </c>
      <c r="Q125" s="12">
        <v>128.02293700000001</v>
      </c>
      <c r="R125" s="12">
        <v>176.07451799999998</v>
      </c>
      <c r="S125" s="12">
        <v>189.35155</v>
      </c>
      <c r="T125" s="12">
        <v>211.58735999999999</v>
      </c>
      <c r="U125" s="12">
        <v>235.738</v>
      </c>
      <c r="V125" s="12">
        <v>252.56982599999998</v>
      </c>
      <c r="W125" s="12">
        <v>309.74600499999997</v>
      </c>
      <c r="X125" s="12">
        <v>338.02465999999902</v>
      </c>
      <c r="Y125" s="12">
        <v>270.56006600000001</v>
      </c>
      <c r="Z125" s="12">
        <v>329.58416999999997</v>
      </c>
      <c r="AA125" s="12">
        <v>323.90267999999901</v>
      </c>
      <c r="AB125" s="12">
        <v>359.69313999999997</v>
      </c>
    </row>
  </sheetData>
  <sheetProtection algorithmName="SHA-512" hashValue="QNS42JtVfQGhTT6vW0TibUhy/PAn7Jl1TuLt1Q8N3vO5o+KJpKD77ef9bD4VF17N/x3aoUlagZf5FynB1RzYbQ==" saltValue="FU3ffDjIMHaiO/UkIzeCR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188736"/>
  </sheetPr>
  <dimension ref="A1:AD125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30" s="10" customFormat="1" ht="23.25" customHeight="1">
      <c r="A1" s="9" t="s">
        <v>19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s="10" customFormat="1" ht="14.45" customHeight="1">
      <c r="A2" s="48" t="s">
        <v>223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X2" s="48"/>
      <c r="Y2" s="48"/>
      <c r="Z2" s="48"/>
      <c r="AA2" s="48"/>
      <c r="AB2" s="34"/>
      <c r="AC2" s="34"/>
      <c r="AD2" s="34"/>
    </row>
    <row r="3" spans="1:30" s="10" customFormat="1">
      <c r="A3" s="34"/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X3" s="48"/>
      <c r="Y3" s="48"/>
      <c r="Z3" s="48"/>
      <c r="AA3" s="48"/>
      <c r="AB3" s="34"/>
      <c r="AC3" s="34"/>
      <c r="AD3" s="34"/>
    </row>
    <row r="4" spans="1:30">
      <c r="A4" s="7" t="s">
        <v>50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16456</v>
      </c>
      <c r="D6" s="12">
        <v>16456</v>
      </c>
      <c r="E6" s="12">
        <v>13576</v>
      </c>
      <c r="F6" s="12">
        <v>9316.3988103667798</v>
      </c>
      <c r="G6" s="12">
        <v>8478.9245399595475</v>
      </c>
      <c r="H6" s="12">
        <v>5295.0681321672</v>
      </c>
      <c r="I6" s="12">
        <v>4334.8467724866687</v>
      </c>
      <c r="J6" s="12">
        <v>3238.7965176807388</v>
      </c>
      <c r="K6" s="12">
        <v>3238.7937771655393</v>
      </c>
      <c r="L6" s="12">
        <v>1841.561798710419</v>
      </c>
      <c r="M6" s="12">
        <v>1841.5617914852787</v>
      </c>
      <c r="N6" s="12">
        <v>1181.563506809129</v>
      </c>
      <c r="O6" s="12">
        <v>1181.5593602651588</v>
      </c>
      <c r="P6" s="12">
        <v>1181.5592032885688</v>
      </c>
      <c r="Q6" s="12">
        <v>1.2022546099999991E-3</v>
      </c>
      <c r="R6" s="12">
        <v>1.198436419999999E-3</v>
      </c>
      <c r="S6" s="12">
        <v>4.7586705999999997E-4</v>
      </c>
      <c r="T6" s="12">
        <v>4.2330641599999999E-4</v>
      </c>
      <c r="U6" s="12">
        <v>3.2094421999999899E-4</v>
      </c>
      <c r="V6" s="12">
        <v>2.1721290600000001E-4</v>
      </c>
      <c r="W6" s="12">
        <v>1.0467282999999999E-4</v>
      </c>
      <c r="X6" s="12">
        <v>1.0455968999999999E-4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11" t="s">
        <v>19</v>
      </c>
      <c r="B7" s="11" t="s">
        <v>11</v>
      </c>
      <c r="C7" s="12">
        <v>4835</v>
      </c>
      <c r="D7" s="12">
        <v>4835</v>
      </c>
      <c r="E7" s="12">
        <v>4835</v>
      </c>
      <c r="F7" s="12">
        <v>1342.91181389854</v>
      </c>
      <c r="G7" s="12">
        <v>1295.1420510861899</v>
      </c>
      <c r="H7" s="12">
        <v>580.00022926922009</v>
      </c>
      <c r="I7" s="12">
        <v>3.8936489499999898E-4</v>
      </c>
      <c r="J7" s="12">
        <v>2.2077981599999999E-4</v>
      </c>
      <c r="K7" s="12">
        <v>2.2075201599999999E-4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2954.8999938964839</v>
      </c>
      <c r="D8" s="12">
        <v>2954.8999938964839</v>
      </c>
      <c r="E8" s="12">
        <v>2774.8999938964839</v>
      </c>
      <c r="F8" s="12">
        <v>2774.9003872604139</v>
      </c>
      <c r="G8" s="12">
        <v>2774.9006424365239</v>
      </c>
      <c r="H8" s="12">
        <v>2774.900642558754</v>
      </c>
      <c r="I8" s="12">
        <v>2774.9006465785938</v>
      </c>
      <c r="J8" s="12">
        <v>2774.9006466880442</v>
      </c>
      <c r="K8" s="12">
        <v>2774.9006881112136</v>
      </c>
      <c r="L8" s="12">
        <v>2774.900689393924</v>
      </c>
      <c r="M8" s="12">
        <v>2774.9006907139837</v>
      </c>
      <c r="N8" s="12">
        <v>2774.9006908794836</v>
      </c>
      <c r="O8" s="12">
        <v>2389.9006909201339</v>
      </c>
      <c r="P8" s="12">
        <v>1860.9006909537138</v>
      </c>
      <c r="Q8" s="12">
        <v>1860.900690964784</v>
      </c>
      <c r="R8" s="12">
        <v>1716.5006970802801</v>
      </c>
      <c r="S8" s="12">
        <v>1716.50069709279</v>
      </c>
      <c r="T8" s="12">
        <v>1716.5006971111302</v>
      </c>
      <c r="U8" s="12">
        <v>1716.5006971308699</v>
      </c>
      <c r="V8" s="12">
        <v>1276.50069717826</v>
      </c>
      <c r="W8" s="12">
        <v>1276.50069719873</v>
      </c>
      <c r="X8" s="12">
        <v>632.00069722615001</v>
      </c>
      <c r="Y8" s="12">
        <v>388.00069727584003</v>
      </c>
      <c r="Z8" s="12">
        <v>388.00069731199005</v>
      </c>
      <c r="AA8" s="12">
        <v>388.00069737194997</v>
      </c>
      <c r="AB8" s="12">
        <v>388.00069744439998</v>
      </c>
    </row>
    <row r="9" spans="1:30">
      <c r="A9" s="11" t="s">
        <v>19</v>
      </c>
      <c r="B9" s="11" t="s">
        <v>12</v>
      </c>
      <c r="C9" s="12">
        <v>1300</v>
      </c>
      <c r="D9" s="12">
        <v>1300</v>
      </c>
      <c r="E9" s="12">
        <v>5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8132.1589775085431</v>
      </c>
      <c r="D10" s="12">
        <v>8132.1591093151037</v>
      </c>
      <c r="E10" s="12">
        <v>8132.159109524493</v>
      </c>
      <c r="F10" s="12">
        <v>8209.8700276009331</v>
      </c>
      <c r="G10" s="12">
        <v>8209.8713540967692</v>
      </c>
      <c r="H10" s="12">
        <v>8209.8713542225687</v>
      </c>
      <c r="I10" s="12">
        <v>7827.3713561461027</v>
      </c>
      <c r="J10" s="12">
        <v>7827.3715208700232</v>
      </c>
      <c r="K10" s="12">
        <v>8018.6740001101307</v>
      </c>
      <c r="L10" s="12">
        <v>7425.1740082057722</v>
      </c>
      <c r="M10" s="12">
        <v>7681.5334664615921</v>
      </c>
      <c r="N10" s="12">
        <v>9612.7298557750801</v>
      </c>
      <c r="O10" s="12">
        <v>9612.7298694692527</v>
      </c>
      <c r="P10" s="12">
        <v>11651.017042439107</v>
      </c>
      <c r="Q10" s="12">
        <v>11651.017060278502</v>
      </c>
      <c r="R10" s="12">
        <v>11211.017083422341</v>
      </c>
      <c r="S10" s="12">
        <v>11091.01710437003</v>
      </c>
      <c r="T10" s="12">
        <v>11430.465424981541</v>
      </c>
      <c r="U10" s="12">
        <v>11336.465452138909</v>
      </c>
      <c r="V10" s="12">
        <v>12256.381440157362</v>
      </c>
      <c r="W10" s="12">
        <v>12075.957353862763</v>
      </c>
      <c r="X10" s="12">
        <v>12075.95758708348</v>
      </c>
      <c r="Y10" s="12">
        <v>11372.957616682781</v>
      </c>
      <c r="Z10" s="12">
        <v>10788.957654540691</v>
      </c>
      <c r="AA10" s="12">
        <v>12667.57262369303</v>
      </c>
      <c r="AB10" s="12">
        <v>12148.572667711782</v>
      </c>
    </row>
    <row r="11" spans="1:30">
      <c r="A11" s="11" t="s">
        <v>19</v>
      </c>
      <c r="B11" s="11" t="s">
        <v>3</v>
      </c>
      <c r="C11" s="12">
        <v>7705.3199844360333</v>
      </c>
      <c r="D11" s="12">
        <v>7705.3199844360333</v>
      </c>
      <c r="E11" s="12">
        <v>7705.3199844360333</v>
      </c>
      <c r="F11" s="12">
        <v>7705.3199844360333</v>
      </c>
      <c r="G11" s="12">
        <v>7705.3199844360333</v>
      </c>
      <c r="H11" s="12">
        <v>7705.3199844360333</v>
      </c>
      <c r="I11" s="12">
        <v>7705.3199844360333</v>
      </c>
      <c r="J11" s="12">
        <v>7705.3199844360333</v>
      </c>
      <c r="K11" s="12">
        <v>7705.3199844360333</v>
      </c>
      <c r="L11" s="12">
        <v>7705.3199844360333</v>
      </c>
      <c r="M11" s="12">
        <v>7705.3199844360333</v>
      </c>
      <c r="N11" s="12">
        <v>7705.3199844360333</v>
      </c>
      <c r="O11" s="12">
        <v>7705.3199844360333</v>
      </c>
      <c r="P11" s="12">
        <v>7618.9199829101544</v>
      </c>
      <c r="Q11" s="12">
        <v>7618.9199829101544</v>
      </c>
      <c r="R11" s="12">
        <v>7618.9199829101544</v>
      </c>
      <c r="S11" s="12">
        <v>7618.9199829101544</v>
      </c>
      <c r="T11" s="12">
        <v>7618.9199829101544</v>
      </c>
      <c r="U11" s="12">
        <v>7552.9199829101544</v>
      </c>
      <c r="V11" s="12">
        <v>7552.9199829101544</v>
      </c>
      <c r="W11" s="12">
        <v>7552.9199829101544</v>
      </c>
      <c r="X11" s="12">
        <v>7552.9199829101544</v>
      </c>
      <c r="Y11" s="12">
        <v>7552.9199829101544</v>
      </c>
      <c r="Z11" s="12">
        <v>7552.9199829101544</v>
      </c>
      <c r="AA11" s="12">
        <v>7552.9199829101544</v>
      </c>
      <c r="AB11" s="12">
        <v>7552.9199829101544</v>
      </c>
    </row>
    <row r="12" spans="1:30">
      <c r="A12" s="11" t="s">
        <v>19</v>
      </c>
      <c r="B12" s="11" t="s">
        <v>99</v>
      </c>
      <c r="C12" s="12">
        <v>0</v>
      </c>
      <c r="D12" s="12">
        <v>200</v>
      </c>
      <c r="E12" s="12">
        <v>400</v>
      </c>
      <c r="F12" s="12">
        <v>400</v>
      </c>
      <c r="G12" s="12">
        <v>400</v>
      </c>
      <c r="H12" s="12">
        <v>400</v>
      </c>
      <c r="I12" s="12">
        <v>400</v>
      </c>
      <c r="J12" s="12">
        <v>400</v>
      </c>
      <c r="K12" s="12">
        <v>400</v>
      </c>
      <c r="L12" s="12">
        <v>400</v>
      </c>
      <c r="M12" s="12">
        <v>400</v>
      </c>
      <c r="N12" s="12">
        <v>400</v>
      </c>
      <c r="O12" s="12">
        <v>400</v>
      </c>
      <c r="P12" s="12">
        <v>400</v>
      </c>
      <c r="Q12" s="12">
        <v>400</v>
      </c>
      <c r="R12" s="12">
        <v>400</v>
      </c>
      <c r="S12" s="12">
        <v>400</v>
      </c>
      <c r="T12" s="12">
        <v>400</v>
      </c>
      <c r="U12" s="12">
        <v>400</v>
      </c>
      <c r="V12" s="12">
        <v>400</v>
      </c>
      <c r="W12" s="12">
        <v>400</v>
      </c>
      <c r="X12" s="12">
        <v>400</v>
      </c>
      <c r="Y12" s="12">
        <v>400</v>
      </c>
      <c r="Z12" s="12">
        <v>400</v>
      </c>
      <c r="AA12" s="12">
        <v>400</v>
      </c>
      <c r="AB12" s="12">
        <v>400</v>
      </c>
    </row>
    <row r="13" spans="1:30">
      <c r="A13" s="11" t="s">
        <v>19</v>
      </c>
      <c r="B13" s="11" t="s">
        <v>9</v>
      </c>
      <c r="C13" s="12">
        <v>11633.548015594472</v>
      </c>
      <c r="D13" s="12">
        <v>19166.043104473061</v>
      </c>
      <c r="E13" s="12">
        <v>23655.960663986894</v>
      </c>
      <c r="F13" s="12">
        <v>26738.895955645014</v>
      </c>
      <c r="G13" s="12">
        <v>35228.217041447228</v>
      </c>
      <c r="H13" s="12">
        <v>40369.51137328639</v>
      </c>
      <c r="I13" s="12">
        <v>42763.135835072142</v>
      </c>
      <c r="J13" s="12">
        <v>44992.675351018523</v>
      </c>
      <c r="K13" s="12">
        <v>49918.37122532467</v>
      </c>
      <c r="L13" s="12">
        <v>54625.4032275719</v>
      </c>
      <c r="M13" s="12">
        <v>55693.944781226062</v>
      </c>
      <c r="N13" s="12">
        <v>56758.867168926474</v>
      </c>
      <c r="O13" s="12">
        <v>59616.832440071688</v>
      </c>
      <c r="P13" s="12">
        <v>62533.32272480004</v>
      </c>
      <c r="Q13" s="12">
        <v>62977.169146409266</v>
      </c>
      <c r="R13" s="12">
        <v>63858.649150105441</v>
      </c>
      <c r="S13" s="12">
        <v>63667.594170227545</v>
      </c>
      <c r="T13" s="12">
        <v>63688.991568957528</v>
      </c>
      <c r="U13" s="12">
        <v>64515.722721838982</v>
      </c>
      <c r="V13" s="12">
        <v>63660.321702842128</v>
      </c>
      <c r="W13" s="12">
        <v>63390.924794757309</v>
      </c>
      <c r="X13" s="12">
        <v>63299.845408629684</v>
      </c>
      <c r="Y13" s="12">
        <v>66993.86113471353</v>
      </c>
      <c r="Z13" s="12">
        <v>67351.825777843304</v>
      </c>
      <c r="AA13" s="12">
        <v>67467.236047931336</v>
      </c>
      <c r="AB13" s="12">
        <v>67308.321621610536</v>
      </c>
    </row>
    <row r="14" spans="1:30">
      <c r="A14" s="11" t="s">
        <v>19</v>
      </c>
      <c r="B14" s="11" t="s">
        <v>8</v>
      </c>
      <c r="C14" s="12">
        <v>10219.990999221791</v>
      </c>
      <c r="D14" s="12">
        <v>11900.991239944735</v>
      </c>
      <c r="E14" s="12">
        <v>11900.992275070595</v>
      </c>
      <c r="F14" s="12">
        <v>12042.910202752</v>
      </c>
      <c r="G14" s="12">
        <v>12737.3367809424</v>
      </c>
      <c r="H14" s="12">
        <v>15867.355122862578</v>
      </c>
      <c r="I14" s="12">
        <v>17452.560291406739</v>
      </c>
      <c r="J14" s="12">
        <v>19269.673185711501</v>
      </c>
      <c r="K14" s="12">
        <v>21180.239502704495</v>
      </c>
      <c r="L14" s="12">
        <v>23158.445422318782</v>
      </c>
      <c r="M14" s="12">
        <v>23719.967421399724</v>
      </c>
      <c r="N14" s="12">
        <v>23754.612280055248</v>
      </c>
      <c r="O14" s="12">
        <v>23915.101568905855</v>
      </c>
      <c r="P14" s="12">
        <v>30330.011942248413</v>
      </c>
      <c r="Q14" s="12">
        <v>34032.658515256488</v>
      </c>
      <c r="R14" s="12">
        <v>35538.372549090651</v>
      </c>
      <c r="S14" s="12">
        <v>40573.675109337186</v>
      </c>
      <c r="T14" s="12">
        <v>44674.036597820028</v>
      </c>
      <c r="U14" s="12">
        <v>50385.240714424843</v>
      </c>
      <c r="V14" s="12">
        <v>54927.070220898742</v>
      </c>
      <c r="W14" s="12">
        <v>54576.724589756232</v>
      </c>
      <c r="X14" s="12">
        <v>57351.759360924843</v>
      </c>
      <c r="Y14" s="12">
        <v>63887.554541126308</v>
      </c>
      <c r="Z14" s="12">
        <v>64196.549629141184</v>
      </c>
      <c r="AA14" s="12">
        <v>67333.813726619905</v>
      </c>
      <c r="AB14" s="12">
        <v>73204.081776416031</v>
      </c>
    </row>
    <row r="15" spans="1:30">
      <c r="A15" s="11" t="s">
        <v>19</v>
      </c>
      <c r="B15" s="11" t="s">
        <v>91</v>
      </c>
      <c r="C15" s="12">
        <v>1221.3999991416931</v>
      </c>
      <c r="D15" s="12">
        <v>1431.4048411465587</v>
      </c>
      <c r="E15" s="12">
        <v>1781.406524200783</v>
      </c>
      <c r="F15" s="12">
        <v>2534.9755163361874</v>
      </c>
      <c r="G15" s="12">
        <v>2534.9781056970469</v>
      </c>
      <c r="H15" s="12">
        <v>2534.978822165313</v>
      </c>
      <c r="I15" s="12">
        <v>2810.6791047549227</v>
      </c>
      <c r="J15" s="12">
        <v>3112.7806835881429</v>
      </c>
      <c r="K15" s="12">
        <v>3941.2605817903832</v>
      </c>
      <c r="L15" s="12">
        <v>3885.9309813047657</v>
      </c>
      <c r="M15" s="12">
        <v>5007.6267535647357</v>
      </c>
      <c r="N15" s="12">
        <v>5148.1069554161459</v>
      </c>
      <c r="O15" s="12">
        <v>5098.1073909649158</v>
      </c>
      <c r="P15" s="12">
        <v>5394.5106158988565</v>
      </c>
      <c r="Q15" s="12">
        <v>5394.5110109519164</v>
      </c>
      <c r="R15" s="12">
        <v>5894.0053433589073</v>
      </c>
      <c r="S15" s="12">
        <v>6025.2472570559357</v>
      </c>
      <c r="T15" s="12">
        <v>8325.4383879183588</v>
      </c>
      <c r="U15" s="12">
        <v>9495.0247178362588</v>
      </c>
      <c r="V15" s="12">
        <v>9261.6283043150488</v>
      </c>
      <c r="W15" s="12">
        <v>9506.4729467487487</v>
      </c>
      <c r="X15" s="12">
        <v>9686.547205262661</v>
      </c>
      <c r="Y15" s="12">
        <v>9686.5467246820608</v>
      </c>
      <c r="Z15" s="12">
        <v>8932.9795691786603</v>
      </c>
      <c r="AA15" s="12">
        <v>9778.7058018152984</v>
      </c>
      <c r="AB15" s="12">
        <v>9758.7073347736005</v>
      </c>
    </row>
    <row r="16" spans="1:30">
      <c r="A16" s="11" t="s">
        <v>19</v>
      </c>
      <c r="B16" s="11" t="s">
        <v>15</v>
      </c>
      <c r="C16" s="12">
        <v>810</v>
      </c>
      <c r="D16" s="12">
        <v>1060</v>
      </c>
      <c r="E16" s="12">
        <v>1060</v>
      </c>
      <c r="F16" s="12">
        <v>1060</v>
      </c>
      <c r="G16" s="12">
        <v>3249.9138169674065</v>
      </c>
      <c r="H16" s="12">
        <v>3249.9140202110402</v>
      </c>
      <c r="I16" s="12">
        <v>7287.91453793455</v>
      </c>
      <c r="J16" s="12">
        <v>7287.914585242881</v>
      </c>
      <c r="K16" s="12">
        <v>7287.9154217065907</v>
      </c>
      <c r="L16" s="12">
        <v>7287.9154666429204</v>
      </c>
      <c r="M16" s="12">
        <v>7465.1197978009895</v>
      </c>
      <c r="N16" s="12">
        <v>7465.1208834501494</v>
      </c>
      <c r="O16" s="12">
        <v>7465.1209623645209</v>
      </c>
      <c r="P16" s="12">
        <v>7472.4204114679496</v>
      </c>
      <c r="Q16" s="12">
        <v>7472.420475688019</v>
      </c>
      <c r="R16" s="12">
        <v>7472.4206087034609</v>
      </c>
      <c r="S16" s="12">
        <v>7472.42074077495</v>
      </c>
      <c r="T16" s="12">
        <v>7472.4214156010112</v>
      </c>
      <c r="U16" s="12">
        <v>7472.4217892642391</v>
      </c>
      <c r="V16" s="12">
        <v>7472.4222163099503</v>
      </c>
      <c r="W16" s="12">
        <v>7472.4233051605397</v>
      </c>
      <c r="X16" s="12">
        <v>7472.4235781549996</v>
      </c>
      <c r="Y16" s="12">
        <v>7472.4238412803506</v>
      </c>
      <c r="Z16" s="12">
        <v>7472.4242421220697</v>
      </c>
      <c r="AA16" s="12">
        <v>7472.4266697767407</v>
      </c>
      <c r="AB16" s="12">
        <v>7472.4268380060785</v>
      </c>
    </row>
    <row r="17" spans="1:30">
      <c r="A17" s="11" t="s">
        <v>19</v>
      </c>
      <c r="B17" s="28" t="s">
        <v>214</v>
      </c>
      <c r="C17" s="12">
        <v>465.40000152587777</v>
      </c>
      <c r="D17" s="12">
        <v>865.10000324248972</v>
      </c>
      <c r="E17" s="12">
        <v>1338.8000059127789</v>
      </c>
      <c r="F17" s="12">
        <v>1937.100006103514</v>
      </c>
      <c r="G17" s="12">
        <v>2620.3999633789053</v>
      </c>
      <c r="H17" s="12">
        <v>3743.8000259399396</v>
      </c>
      <c r="I17" s="12">
        <v>4770.5599970221447</v>
      </c>
      <c r="J17" s="12">
        <v>5846.4998607635416</v>
      </c>
      <c r="K17" s="12">
        <v>7042.3499855995087</v>
      </c>
      <c r="L17" s="12">
        <v>8361.4500102996717</v>
      </c>
      <c r="M17" s="12">
        <v>9839.5099935531489</v>
      </c>
      <c r="N17" s="12">
        <v>11464.660041809075</v>
      </c>
      <c r="O17" s="12">
        <v>12977.389820098877</v>
      </c>
      <c r="P17" s="12">
        <v>14627.459926605217</v>
      </c>
      <c r="Q17" s="12">
        <v>16413.75024032592</v>
      </c>
      <c r="R17" s="12">
        <v>18060.089668273908</v>
      </c>
      <c r="S17" s="12">
        <v>19750.679916381814</v>
      </c>
      <c r="T17" s="12">
        <v>21472.389953613263</v>
      </c>
      <c r="U17" s="12">
        <v>23272.059982299786</v>
      </c>
      <c r="V17" s="12">
        <v>25126.760238647446</v>
      </c>
      <c r="W17" s="12">
        <v>27101.790039062493</v>
      </c>
      <c r="X17" s="12">
        <v>29164.180084228494</v>
      </c>
      <c r="Y17" s="12">
        <v>31151.900253295884</v>
      </c>
      <c r="Z17" s="12">
        <v>33201.570114135728</v>
      </c>
      <c r="AA17" s="12">
        <v>35298.169723510728</v>
      </c>
      <c r="AB17" s="12">
        <v>37297.060775756821</v>
      </c>
    </row>
    <row r="18" spans="1:30">
      <c r="A18" s="50" t="s">
        <v>88</v>
      </c>
      <c r="B18" s="50"/>
      <c r="C18" s="26">
        <v>65733.717971324892</v>
      </c>
      <c r="D18" s="26">
        <v>76006.918276454482</v>
      </c>
      <c r="E18" s="26">
        <v>77660.538557028063</v>
      </c>
      <c r="F18" s="26">
        <v>74563.282704399418</v>
      </c>
      <c r="G18" s="26">
        <v>85735.004280448062</v>
      </c>
      <c r="H18" s="26">
        <v>91230.719707119046</v>
      </c>
      <c r="I18" s="26">
        <v>98627.288915202807</v>
      </c>
      <c r="J18" s="26">
        <v>102955.93255677924</v>
      </c>
      <c r="K18" s="26">
        <v>112007.82538770059</v>
      </c>
      <c r="L18" s="26">
        <v>117966.10158888419</v>
      </c>
      <c r="M18" s="26">
        <v>122629.48468064153</v>
      </c>
      <c r="N18" s="26">
        <v>126765.88136755681</v>
      </c>
      <c r="O18" s="26">
        <v>130862.06208749644</v>
      </c>
      <c r="P18" s="26">
        <v>143570.12254061201</v>
      </c>
      <c r="Q18" s="26">
        <v>148321.34832503964</v>
      </c>
      <c r="R18" s="26">
        <v>151769.97628138156</v>
      </c>
      <c r="S18" s="26">
        <v>158316.05545401745</v>
      </c>
      <c r="T18" s="26">
        <v>166799.16445221944</v>
      </c>
      <c r="U18" s="26">
        <v>176146.35637878827</v>
      </c>
      <c r="V18" s="26">
        <v>181934.00502047205</v>
      </c>
      <c r="W18" s="26">
        <v>183353.71381412979</v>
      </c>
      <c r="X18" s="26">
        <v>187635.63400898015</v>
      </c>
      <c r="Y18" s="26">
        <v>198906.1647919669</v>
      </c>
      <c r="Z18" s="26">
        <v>200285.22766718379</v>
      </c>
      <c r="AA18" s="26">
        <v>208358.84527362912</v>
      </c>
      <c r="AB18" s="26">
        <v>215530.0916946294</v>
      </c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8330</v>
      </c>
      <c r="D21" s="12">
        <v>8330</v>
      </c>
      <c r="E21" s="12">
        <v>5450</v>
      </c>
      <c r="F21" s="12">
        <v>4739.043929999998</v>
      </c>
      <c r="G21" s="12">
        <v>3901.5697503603783</v>
      </c>
      <c r="H21" s="12">
        <v>1612.22685247083</v>
      </c>
      <c r="I21" s="12">
        <v>1612.2247659188599</v>
      </c>
      <c r="J21" s="12">
        <v>1538.2689959091099</v>
      </c>
      <c r="K21" s="12">
        <v>1538.2689945486302</v>
      </c>
      <c r="L21" s="12">
        <v>1389.9998399999999</v>
      </c>
      <c r="M21" s="12">
        <v>1389.9998399999999</v>
      </c>
      <c r="N21" s="12">
        <v>730.00439612360003</v>
      </c>
      <c r="O21" s="12">
        <v>730.00024962906002</v>
      </c>
      <c r="P21" s="12">
        <v>730.0000926985</v>
      </c>
      <c r="Q21" s="12">
        <v>4.5399497000000002E-4</v>
      </c>
      <c r="R21" s="12">
        <v>4.5341749000000001E-4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 s="10" customFormat="1">
      <c r="A23" s="11" t="s">
        <v>25</v>
      </c>
      <c r="B23" s="11" t="s">
        <v>7</v>
      </c>
      <c r="C23" s="12">
        <v>440</v>
      </c>
      <c r="D23" s="12">
        <v>440</v>
      </c>
      <c r="E23" s="12">
        <v>440</v>
      </c>
      <c r="F23" s="12">
        <v>440.00017096326002</v>
      </c>
      <c r="G23" s="12">
        <v>440.00024201321997</v>
      </c>
      <c r="H23" s="12">
        <v>440.00024203930002</v>
      </c>
      <c r="I23" s="12">
        <v>440.00024243777</v>
      </c>
      <c r="J23" s="12">
        <v>440.00024245383997</v>
      </c>
      <c r="K23" s="12">
        <v>440.00024252579999</v>
      </c>
      <c r="L23" s="12">
        <v>440.00024254241998</v>
      </c>
      <c r="M23" s="12">
        <v>440.00024255267999</v>
      </c>
      <c r="N23" s="12">
        <v>440.00024256032998</v>
      </c>
      <c r="O23" s="12">
        <v>440.00024256751999</v>
      </c>
      <c r="P23" s="12">
        <v>440.00024257518999</v>
      </c>
      <c r="Q23" s="12">
        <v>440.00024257833002</v>
      </c>
      <c r="R23" s="12">
        <v>440.00024258170998</v>
      </c>
      <c r="S23" s="12">
        <v>440.00024258539997</v>
      </c>
      <c r="T23" s="12">
        <v>440.00024258976998</v>
      </c>
      <c r="U23" s="12">
        <v>440.00024259459002</v>
      </c>
      <c r="V23" s="12">
        <v>2.4260009999999999E-4</v>
      </c>
      <c r="W23" s="12">
        <v>2.426052E-4</v>
      </c>
      <c r="X23" s="12">
        <v>2.4261153999999901E-4</v>
      </c>
      <c r="Y23" s="12">
        <v>2.4262019999999999E-4</v>
      </c>
      <c r="Z23" s="12">
        <v>2.4263097999999999E-4</v>
      </c>
      <c r="AA23" s="12">
        <v>2.4264705000000001E-4</v>
      </c>
      <c r="AB23" s="12">
        <v>2.4267186E-4</v>
      </c>
      <c r="AC23" s="34"/>
      <c r="AD23" s="34"/>
    </row>
    <row r="24" spans="1:30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 s="10" customFormat="1">
      <c r="A25" s="11" t="s">
        <v>25</v>
      </c>
      <c r="B25" s="11" t="s">
        <v>5</v>
      </c>
      <c r="C25" s="12">
        <v>2638.998992919921</v>
      </c>
      <c r="D25" s="12">
        <v>2638.9991247264811</v>
      </c>
      <c r="E25" s="12">
        <v>2638.9991249358709</v>
      </c>
      <c r="F25" s="12">
        <v>2638.999239070431</v>
      </c>
      <c r="G25" s="12">
        <v>2638.9993234744911</v>
      </c>
      <c r="H25" s="12">
        <v>2638.999323501821</v>
      </c>
      <c r="I25" s="12">
        <v>2638.9993237197209</v>
      </c>
      <c r="J25" s="12">
        <v>2638.9993248527308</v>
      </c>
      <c r="K25" s="12">
        <v>2638.9995751514907</v>
      </c>
      <c r="L25" s="12">
        <v>2638.999575887231</v>
      </c>
      <c r="M25" s="12">
        <v>2638.9995818798811</v>
      </c>
      <c r="N25" s="12">
        <v>2638.9997945570008</v>
      </c>
      <c r="O25" s="12">
        <v>2638.9997956460911</v>
      </c>
      <c r="P25" s="12">
        <v>3444.8182936799208</v>
      </c>
      <c r="Q25" s="12">
        <v>3444.8182938880209</v>
      </c>
      <c r="R25" s="12">
        <v>3444.818294280321</v>
      </c>
      <c r="S25" s="12">
        <v>3444.818294937661</v>
      </c>
      <c r="T25" s="12">
        <v>3444.8182955702609</v>
      </c>
      <c r="U25" s="12">
        <v>3444.8182958608909</v>
      </c>
      <c r="V25" s="12">
        <v>3444.8182969823206</v>
      </c>
      <c r="W25" s="12">
        <v>2595.8193044994996</v>
      </c>
      <c r="X25" s="12">
        <v>2595.8193049381998</v>
      </c>
      <c r="Y25" s="12">
        <v>2595.8193055414999</v>
      </c>
      <c r="Z25" s="12">
        <v>2595.8193061168399</v>
      </c>
      <c r="AA25" s="12">
        <v>2595.8194122336499</v>
      </c>
      <c r="AB25" s="12">
        <v>2595.8194130007</v>
      </c>
      <c r="AC25" s="34"/>
      <c r="AD25" s="34"/>
    </row>
    <row r="26" spans="1:30" s="10" customFormat="1">
      <c r="A26" s="11" t="s">
        <v>25</v>
      </c>
      <c r="B26" s="11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34"/>
      <c r="AD26" s="34"/>
    </row>
    <row r="27" spans="1:30" s="10" customFormat="1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 s="10" customFormat="1">
      <c r="A28" s="11" t="s">
        <v>25</v>
      </c>
      <c r="B28" s="11" t="s">
        <v>9</v>
      </c>
      <c r="C28" s="12">
        <v>2616.7200050353972</v>
      </c>
      <c r="D28" s="12">
        <v>6907.3133147860763</v>
      </c>
      <c r="E28" s="12">
        <v>7469.0053170230476</v>
      </c>
      <c r="F28" s="12">
        <v>7876.4212383968552</v>
      </c>
      <c r="G28" s="12">
        <v>11333.343870660738</v>
      </c>
      <c r="H28" s="12">
        <v>12373.711397717838</v>
      </c>
      <c r="I28" s="12">
        <v>12850.875620859477</v>
      </c>
      <c r="J28" s="12">
        <v>13519.837193380297</v>
      </c>
      <c r="K28" s="12">
        <v>14858.711589198934</v>
      </c>
      <c r="L28" s="12">
        <v>14858.711712628115</v>
      </c>
      <c r="M28" s="12">
        <v>15226.686323719487</v>
      </c>
      <c r="N28" s="12">
        <v>15234.386837824017</v>
      </c>
      <c r="O28" s="12">
        <v>15924.36343758307</v>
      </c>
      <c r="P28" s="12">
        <v>16037.717240940159</v>
      </c>
      <c r="Q28" s="12">
        <v>15835.239590764708</v>
      </c>
      <c r="R28" s="12">
        <v>15923.887091214459</v>
      </c>
      <c r="S28" s="12">
        <v>16048.861472204509</v>
      </c>
      <c r="T28" s="12">
        <v>16070.258305748188</v>
      </c>
      <c r="U28" s="12">
        <v>16246.930878105448</v>
      </c>
      <c r="V28" s="12">
        <v>15860.028317100565</v>
      </c>
      <c r="W28" s="12">
        <v>16459.613630282485</v>
      </c>
      <c r="X28" s="12">
        <v>17256.662699302444</v>
      </c>
      <c r="Y28" s="12">
        <v>17104.893919824801</v>
      </c>
      <c r="Z28" s="12">
        <v>17104.894406144391</v>
      </c>
      <c r="AA28" s="12">
        <v>17165.487108233054</v>
      </c>
      <c r="AB28" s="12">
        <v>17689.899738792345</v>
      </c>
      <c r="AC28" s="34"/>
      <c r="AD28" s="34"/>
    </row>
    <row r="29" spans="1:30" s="10" customFormat="1">
      <c r="A29" s="11" t="s">
        <v>25</v>
      </c>
      <c r="B29" s="11" t="s">
        <v>8</v>
      </c>
      <c r="C29" s="12">
        <v>4365.0129928588813</v>
      </c>
      <c r="D29" s="12">
        <v>5267.0132315818273</v>
      </c>
      <c r="E29" s="12">
        <v>5267.0135145497652</v>
      </c>
      <c r="F29" s="12">
        <v>5267.0141598495402</v>
      </c>
      <c r="G29" s="12">
        <v>5892.4066259063611</v>
      </c>
      <c r="H29" s="12">
        <v>9022.4238865966199</v>
      </c>
      <c r="I29" s="12">
        <v>9223.0592196318812</v>
      </c>
      <c r="J29" s="12">
        <v>9620.1290936490805</v>
      </c>
      <c r="K29" s="12">
        <v>9620.129111249933</v>
      </c>
      <c r="L29" s="12">
        <v>10334.34082137971</v>
      </c>
      <c r="M29" s="12">
        <v>10334.340821951429</v>
      </c>
      <c r="N29" s="12">
        <v>10334.340822572112</v>
      </c>
      <c r="O29" s="12">
        <v>10334.340825522942</v>
      </c>
      <c r="P29" s="12">
        <v>13835.011468811312</v>
      </c>
      <c r="Q29" s="12">
        <v>15858.555092007025</v>
      </c>
      <c r="R29" s="12">
        <v>16254.359207826725</v>
      </c>
      <c r="S29" s="12">
        <v>16395.242188942924</v>
      </c>
      <c r="T29" s="12">
        <v>17141.506040689121</v>
      </c>
      <c r="U29" s="12">
        <v>18394.961698868447</v>
      </c>
      <c r="V29" s="12">
        <v>20161.214756413843</v>
      </c>
      <c r="W29" s="12">
        <v>20161.214757837242</v>
      </c>
      <c r="X29" s="12">
        <v>20782.135333281243</v>
      </c>
      <c r="Y29" s="12">
        <v>23671.577696755361</v>
      </c>
      <c r="Z29" s="12">
        <v>24222.793490112301</v>
      </c>
      <c r="AA29" s="12">
        <v>26976.657990112304</v>
      </c>
      <c r="AB29" s="12">
        <v>29703.983135534661</v>
      </c>
      <c r="AC29" s="34"/>
      <c r="AD29" s="34"/>
    </row>
    <row r="30" spans="1:30" s="10" customFormat="1">
      <c r="A30" s="11" t="s">
        <v>25</v>
      </c>
      <c r="B30" s="11" t="s">
        <v>91</v>
      </c>
      <c r="C30" s="12">
        <v>52</v>
      </c>
      <c r="D30" s="12">
        <v>262.00223500810995</v>
      </c>
      <c r="E30" s="12">
        <v>262.00223593359999</v>
      </c>
      <c r="F30" s="12">
        <v>587.00192613403999</v>
      </c>
      <c r="G30" s="12">
        <v>587.00192840532998</v>
      </c>
      <c r="H30" s="12">
        <v>587.00193149513007</v>
      </c>
      <c r="I30" s="12">
        <v>587.00193675195999</v>
      </c>
      <c r="J30" s="12">
        <v>587.00204611646996</v>
      </c>
      <c r="K30" s="12">
        <v>587.00360043620003</v>
      </c>
      <c r="L30" s="12">
        <v>587.00361821634988</v>
      </c>
      <c r="M30" s="12">
        <v>587.00363764479994</v>
      </c>
      <c r="N30" s="12">
        <v>587.00444608179998</v>
      </c>
      <c r="O30" s="12">
        <v>537.00454305249991</v>
      </c>
      <c r="P30" s="12">
        <v>537.00611305509995</v>
      </c>
      <c r="Q30" s="12">
        <v>537.00614547559996</v>
      </c>
      <c r="R30" s="12">
        <v>537.00676597090001</v>
      </c>
      <c r="S30" s="12">
        <v>537.00689143809996</v>
      </c>
      <c r="T30" s="12">
        <v>848.93773756370001</v>
      </c>
      <c r="U30" s="12">
        <v>906.80976020839898</v>
      </c>
      <c r="V30" s="12">
        <v>906.80996365189901</v>
      </c>
      <c r="W30" s="12">
        <v>906.81122694979899</v>
      </c>
      <c r="X30" s="12">
        <v>906.81066463010006</v>
      </c>
      <c r="Y30" s="12">
        <v>906.81069951209997</v>
      </c>
      <c r="Z30" s="12">
        <v>581.81122675990002</v>
      </c>
      <c r="AA30" s="12">
        <v>1187.4415002675</v>
      </c>
      <c r="AB30" s="12">
        <v>1187.4416308031</v>
      </c>
      <c r="AC30" s="34"/>
      <c r="AD30" s="34"/>
    </row>
    <row r="31" spans="1:30" s="10" customFormat="1">
      <c r="A31" s="11" t="s">
        <v>25</v>
      </c>
      <c r="B31" s="11" t="s">
        <v>15</v>
      </c>
      <c r="C31" s="12">
        <v>240</v>
      </c>
      <c r="D31" s="12">
        <v>240</v>
      </c>
      <c r="E31" s="12">
        <v>240</v>
      </c>
      <c r="F31" s="12">
        <v>240</v>
      </c>
      <c r="G31" s="12">
        <v>1914.9999851138</v>
      </c>
      <c r="H31" s="12">
        <v>1915.0000000185998</v>
      </c>
      <c r="I31" s="12">
        <v>3955.0000053034096</v>
      </c>
      <c r="J31" s="12">
        <v>3955.0000061616597</v>
      </c>
      <c r="K31" s="12">
        <v>3955.0000224848</v>
      </c>
      <c r="L31" s="12">
        <v>3955.0000262922395</v>
      </c>
      <c r="M31" s="12">
        <v>3955.0000304733594</v>
      </c>
      <c r="N31" s="12">
        <v>3955.0001431630994</v>
      </c>
      <c r="O31" s="12">
        <v>3955.0001781876399</v>
      </c>
      <c r="P31" s="12">
        <v>3962.2856104234002</v>
      </c>
      <c r="Q31" s="12">
        <v>3962.2856122768794</v>
      </c>
      <c r="R31" s="12">
        <v>3962.2856162975604</v>
      </c>
      <c r="S31" s="12">
        <v>3962.2856188319997</v>
      </c>
      <c r="T31" s="12">
        <v>3962.2856228523005</v>
      </c>
      <c r="U31" s="12">
        <v>3962.2856806139798</v>
      </c>
      <c r="V31" s="12">
        <v>3962.2857075745005</v>
      </c>
      <c r="W31" s="12">
        <v>3962.2857464521003</v>
      </c>
      <c r="X31" s="12">
        <v>3962.2857608429299</v>
      </c>
      <c r="Y31" s="12">
        <v>3962.2857654101003</v>
      </c>
      <c r="Z31" s="12">
        <v>3962.2857677084999</v>
      </c>
      <c r="AA31" s="12">
        <v>3962.2864870287403</v>
      </c>
      <c r="AB31" s="12">
        <v>3962.2864933782498</v>
      </c>
      <c r="AC31" s="34"/>
      <c r="AD31" s="34"/>
    </row>
    <row r="32" spans="1:30" s="10" customFormat="1">
      <c r="A32" s="11" t="s">
        <v>25</v>
      </c>
      <c r="B32" s="28" t="s">
        <v>214</v>
      </c>
      <c r="C32" s="12">
        <v>160.19999694824199</v>
      </c>
      <c r="D32" s="12">
        <v>310.79998779296801</v>
      </c>
      <c r="E32" s="12">
        <v>499</v>
      </c>
      <c r="F32" s="12">
        <v>735.40002441406205</v>
      </c>
      <c r="G32" s="12">
        <v>1008</v>
      </c>
      <c r="H32" s="12">
        <v>1443.5</v>
      </c>
      <c r="I32" s="12">
        <v>1832.4599494934032</v>
      </c>
      <c r="J32" s="12">
        <v>2240.3498992919922</v>
      </c>
      <c r="K32" s="12">
        <v>2695.009994506835</v>
      </c>
      <c r="L32" s="12">
        <v>3194.3000030517569</v>
      </c>
      <c r="M32" s="12">
        <v>3759.8200073242178</v>
      </c>
      <c r="N32" s="12">
        <v>4368.9498901367178</v>
      </c>
      <c r="O32" s="12">
        <v>4937.31982421875</v>
      </c>
      <c r="P32" s="12">
        <v>5552.1099243164063</v>
      </c>
      <c r="Q32" s="12">
        <v>6216.8201904296875</v>
      </c>
      <c r="R32" s="12">
        <v>6811.0598144531195</v>
      </c>
      <c r="S32" s="12">
        <v>7416.0198974609302</v>
      </c>
      <c r="T32" s="12">
        <v>8029.2099609375</v>
      </c>
      <c r="U32" s="12">
        <v>8672.4299316406195</v>
      </c>
      <c r="V32" s="12">
        <v>9332.1700439453107</v>
      </c>
      <c r="W32" s="12">
        <v>10033.6298828125</v>
      </c>
      <c r="X32" s="12">
        <v>10758.61987304687</v>
      </c>
      <c r="Y32" s="12">
        <v>11452.240234375</v>
      </c>
      <c r="Z32" s="12">
        <v>12166.38037109375</v>
      </c>
      <c r="AA32" s="12">
        <v>12888.23950195312</v>
      </c>
      <c r="AB32" s="12">
        <v>13570.75048828125</v>
      </c>
      <c r="AC32" s="34"/>
      <c r="AD32" s="34"/>
    </row>
    <row r="33" spans="1:30" s="10" customFormat="1">
      <c r="A33" s="50" t="s">
        <v>88</v>
      </c>
      <c r="B33" s="50"/>
      <c r="C33" s="26">
        <v>21367.931987762444</v>
      </c>
      <c r="D33" s="26">
        <v>26921.12789389546</v>
      </c>
      <c r="E33" s="26">
        <v>24791.020192442284</v>
      </c>
      <c r="F33" s="26">
        <v>25048.880688828183</v>
      </c>
      <c r="G33" s="26">
        <v>30241.321725934322</v>
      </c>
      <c r="H33" s="26">
        <v>32557.863633840141</v>
      </c>
      <c r="I33" s="26">
        <v>35664.62106411648</v>
      </c>
      <c r="J33" s="26">
        <v>37064.586801815181</v>
      </c>
      <c r="K33" s="26">
        <v>38858.123130102627</v>
      </c>
      <c r="L33" s="26">
        <v>39923.355839997828</v>
      </c>
      <c r="M33" s="26">
        <v>40856.850485545852</v>
      </c>
      <c r="N33" s="26">
        <v>40813.686573018676</v>
      </c>
      <c r="O33" s="26">
        <v>42022.029096407576</v>
      </c>
      <c r="P33" s="26">
        <v>47063.948986499985</v>
      </c>
      <c r="Q33" s="26">
        <v>48819.725621415222</v>
      </c>
      <c r="R33" s="26">
        <v>49898.417486042279</v>
      </c>
      <c r="S33" s="26">
        <v>50769.234606401522</v>
      </c>
      <c r="T33" s="26">
        <v>52462.016205950837</v>
      </c>
      <c r="U33" s="26">
        <v>54593.236487892376</v>
      </c>
      <c r="V33" s="26">
        <v>56192.327328268533</v>
      </c>
      <c r="W33" s="26">
        <v>56644.37479143883</v>
      </c>
      <c r="X33" s="26">
        <v>58787.333878653328</v>
      </c>
      <c r="Y33" s="26">
        <v>62218.627864039066</v>
      </c>
      <c r="Z33" s="26">
        <v>63158.984810566661</v>
      </c>
      <c r="AA33" s="26">
        <v>67300.932242475421</v>
      </c>
      <c r="AB33" s="26">
        <v>71235.181142462156</v>
      </c>
      <c r="AC33" s="6"/>
      <c r="AD33" s="6"/>
    </row>
    <row r="34" spans="1:30" s="10" customFormat="1">
      <c r="X34" s="34"/>
      <c r="Y34" s="34"/>
      <c r="Z34" s="34"/>
      <c r="AA34" s="34"/>
      <c r="AB34" s="34"/>
      <c r="AC34" s="34"/>
      <c r="AD34" s="34"/>
    </row>
    <row r="35" spans="1:30" s="10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 s="10" customFormat="1">
      <c r="A36" s="11" t="s">
        <v>26</v>
      </c>
      <c r="B36" s="11" t="s">
        <v>2</v>
      </c>
      <c r="C36" s="12">
        <v>8126</v>
      </c>
      <c r="D36" s="12">
        <v>8126</v>
      </c>
      <c r="E36" s="12">
        <v>8126</v>
      </c>
      <c r="F36" s="12">
        <v>4577.3548803667809</v>
      </c>
      <c r="G36" s="12">
        <v>4577.3547895991696</v>
      </c>
      <c r="H36" s="12">
        <v>3682.8412796963703</v>
      </c>
      <c r="I36" s="12">
        <v>2722.622006567809</v>
      </c>
      <c r="J36" s="12">
        <v>1700.5275217716289</v>
      </c>
      <c r="K36" s="12">
        <v>1700.5247826169091</v>
      </c>
      <c r="L36" s="12">
        <v>451.56195871041899</v>
      </c>
      <c r="M36" s="12">
        <v>451.56195148527888</v>
      </c>
      <c r="N36" s="12">
        <v>451.55911068552894</v>
      </c>
      <c r="O36" s="12">
        <v>451.55911063609892</v>
      </c>
      <c r="P36" s="12">
        <v>451.55911059006894</v>
      </c>
      <c r="Q36" s="12">
        <v>7.4825963999999899E-4</v>
      </c>
      <c r="R36" s="12">
        <v>7.4501892999999896E-4</v>
      </c>
      <c r="S36" s="12">
        <v>4.7586705999999997E-4</v>
      </c>
      <c r="T36" s="12">
        <v>4.2330641599999999E-4</v>
      </c>
      <c r="U36" s="12">
        <v>3.2094421999999899E-4</v>
      </c>
      <c r="V36" s="12">
        <v>2.1721290600000001E-4</v>
      </c>
      <c r="W36" s="12">
        <v>1.0467282999999999E-4</v>
      </c>
      <c r="X36" s="12">
        <v>1.0455968999999999E-4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 s="10" customFormat="1">
      <c r="A38" s="11" t="s">
        <v>26</v>
      </c>
      <c r="B38" s="11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9001780078538</v>
      </c>
      <c r="H38" s="12">
        <v>1597.900178054794</v>
      </c>
      <c r="I38" s="12">
        <v>1597.900179366934</v>
      </c>
      <c r="J38" s="12">
        <v>1597.900179438594</v>
      </c>
      <c r="K38" s="12">
        <v>1597.9002205052839</v>
      </c>
      <c r="L38" s="12">
        <v>1597.9002217542038</v>
      </c>
      <c r="M38" s="12">
        <v>1597.9002230239539</v>
      </c>
      <c r="N38" s="12">
        <v>1597.9002231748439</v>
      </c>
      <c r="O38" s="12">
        <v>1212.9002231999639</v>
      </c>
      <c r="P38" s="12">
        <v>1212.9002232112439</v>
      </c>
      <c r="Q38" s="12">
        <v>1212.9002232148639</v>
      </c>
      <c r="R38" s="12">
        <v>1068.5002293222501</v>
      </c>
      <c r="S38" s="12">
        <v>1068.5002293259299</v>
      </c>
      <c r="T38" s="12">
        <v>1068.50022933018</v>
      </c>
      <c r="U38" s="12">
        <v>1068.50022933574</v>
      </c>
      <c r="V38" s="12">
        <v>1068.5002293431801</v>
      </c>
      <c r="W38" s="12">
        <v>1068.5002293518801</v>
      </c>
      <c r="X38" s="12">
        <v>424.00022936537999</v>
      </c>
      <c r="Y38" s="12">
        <v>180.00022938344</v>
      </c>
      <c r="Z38" s="12">
        <v>180.00022939504001</v>
      </c>
      <c r="AA38" s="12">
        <v>180.00022941660001</v>
      </c>
      <c r="AB38" s="12">
        <v>180.00022944089</v>
      </c>
      <c r="AC38" s="34"/>
      <c r="AD38" s="34"/>
    </row>
    <row r="39" spans="1:30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 s="10" customFormat="1">
      <c r="A40" s="11" t="s">
        <v>26</v>
      </c>
      <c r="B40" s="11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012353407101</v>
      </c>
      <c r="H40" s="12">
        <v>1954.50123537226</v>
      </c>
      <c r="I40" s="12">
        <v>1954.5012357178998</v>
      </c>
      <c r="J40" s="12">
        <v>1954.5012375772001</v>
      </c>
      <c r="K40" s="12">
        <v>1954.5013970877899</v>
      </c>
      <c r="L40" s="12">
        <v>1531.00139845179</v>
      </c>
      <c r="M40" s="12">
        <v>1787.3594054677801</v>
      </c>
      <c r="N40" s="12">
        <v>2638.3470479395801</v>
      </c>
      <c r="O40" s="12">
        <v>2638.3470501102001</v>
      </c>
      <c r="P40" s="12">
        <v>3423.4141284677003</v>
      </c>
      <c r="Q40" s="12">
        <v>3423.4141286630502</v>
      </c>
      <c r="R40" s="12">
        <v>3423.4141292777999</v>
      </c>
      <c r="S40" s="12">
        <v>3423.4141295388399</v>
      </c>
      <c r="T40" s="12">
        <v>3423.4141298404002</v>
      </c>
      <c r="U40" s="12">
        <v>3423.4141301534601</v>
      </c>
      <c r="V40" s="12">
        <v>3423.4141308621402</v>
      </c>
      <c r="W40" s="12">
        <v>3423.4141321625002</v>
      </c>
      <c r="X40" s="12">
        <v>3423.4141336744001</v>
      </c>
      <c r="Y40" s="12">
        <v>2874.4141341520003</v>
      </c>
      <c r="Z40" s="12">
        <v>2874.4141346066999</v>
      </c>
      <c r="AA40" s="12">
        <v>4753.0289592667996</v>
      </c>
      <c r="AB40" s="12">
        <v>4234.0289597236997</v>
      </c>
      <c r="AC40" s="34"/>
      <c r="AD40" s="34"/>
    </row>
    <row r="41" spans="1:30" s="10" customFormat="1">
      <c r="A41" s="11" t="s">
        <v>26</v>
      </c>
      <c r="B41" s="11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66</v>
      </c>
      <c r="Q41" s="12">
        <v>66</v>
      </c>
      <c r="R41" s="12">
        <v>66</v>
      </c>
      <c r="S41" s="12">
        <v>66</v>
      </c>
      <c r="T41" s="12">
        <v>66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 s="10" customFormat="1">
      <c r="A42" s="11" t="s">
        <v>26</v>
      </c>
      <c r="B42" s="11" t="s">
        <v>99</v>
      </c>
      <c r="C42" s="12">
        <v>0</v>
      </c>
      <c r="D42" s="12">
        <v>0</v>
      </c>
      <c r="E42" s="12">
        <v>200</v>
      </c>
      <c r="F42" s="12">
        <v>200</v>
      </c>
      <c r="G42" s="12">
        <v>200</v>
      </c>
      <c r="H42" s="12">
        <v>200</v>
      </c>
      <c r="I42" s="12">
        <v>200</v>
      </c>
      <c r="J42" s="12">
        <v>200</v>
      </c>
      <c r="K42" s="12">
        <v>200</v>
      </c>
      <c r="L42" s="12">
        <v>200</v>
      </c>
      <c r="M42" s="12">
        <v>200</v>
      </c>
      <c r="N42" s="12">
        <v>200</v>
      </c>
      <c r="O42" s="12">
        <v>200</v>
      </c>
      <c r="P42" s="12">
        <v>200</v>
      </c>
      <c r="Q42" s="12">
        <v>200</v>
      </c>
      <c r="R42" s="12">
        <v>200</v>
      </c>
      <c r="S42" s="12">
        <v>200</v>
      </c>
      <c r="T42" s="12">
        <v>200</v>
      </c>
      <c r="U42" s="12">
        <v>200</v>
      </c>
      <c r="V42" s="12">
        <v>200</v>
      </c>
      <c r="W42" s="12">
        <v>200</v>
      </c>
      <c r="X42" s="12">
        <v>200</v>
      </c>
      <c r="Y42" s="12">
        <v>200</v>
      </c>
      <c r="Z42" s="12">
        <v>200</v>
      </c>
      <c r="AA42" s="12">
        <v>200</v>
      </c>
      <c r="AB42" s="12">
        <v>200</v>
      </c>
      <c r="AC42" s="34"/>
      <c r="AD42" s="34"/>
    </row>
    <row r="43" spans="1:30" s="10" customFormat="1">
      <c r="A43" s="11" t="s">
        <v>26</v>
      </c>
      <c r="B43" s="11" t="s">
        <v>9</v>
      </c>
      <c r="C43" s="12">
        <v>1922.4080238342265</v>
      </c>
      <c r="D43" s="12">
        <v>3616.464072267157</v>
      </c>
      <c r="E43" s="12">
        <v>6291.6493372532395</v>
      </c>
      <c r="F43" s="12">
        <v>6291.6493497453148</v>
      </c>
      <c r="G43" s="12">
        <v>9378.709507538013</v>
      </c>
      <c r="H43" s="12">
        <v>10750.185572844654</v>
      </c>
      <c r="I43" s="12">
        <v>11385.533551922555</v>
      </c>
      <c r="J43" s="12">
        <v>12418.289641496334</v>
      </c>
      <c r="K43" s="12">
        <v>14430.112844385134</v>
      </c>
      <c r="L43" s="12">
        <v>18617.96224447466</v>
      </c>
      <c r="M43" s="12">
        <v>18744.492629947068</v>
      </c>
      <c r="N43" s="12">
        <v>18744.492932662706</v>
      </c>
      <c r="O43" s="12">
        <v>19745.856307832924</v>
      </c>
      <c r="P43" s="12">
        <v>21166.335587083508</v>
      </c>
      <c r="Q43" s="12">
        <v>21166.335587544123</v>
      </c>
      <c r="R43" s="12">
        <v>21166.335588272446</v>
      </c>
      <c r="S43" s="12">
        <v>21166.335590151484</v>
      </c>
      <c r="T43" s="12">
        <v>21166.336017019545</v>
      </c>
      <c r="U43" s="12">
        <v>21258.660365284817</v>
      </c>
      <c r="V43" s="12">
        <v>21126.555501104369</v>
      </c>
      <c r="W43" s="12">
        <v>20673.665487413666</v>
      </c>
      <c r="X43" s="12">
        <v>20642.28126988536</v>
      </c>
      <c r="Y43" s="12">
        <v>23027.645887826147</v>
      </c>
      <c r="Z43" s="12">
        <v>23027.646123161343</v>
      </c>
      <c r="AA43" s="12">
        <v>22971.445520380967</v>
      </c>
      <c r="AB43" s="12">
        <v>22971.445520833917</v>
      </c>
      <c r="AC43" s="34"/>
      <c r="AD43" s="34"/>
    </row>
    <row r="44" spans="1:30" s="10" customFormat="1">
      <c r="A44" s="11" t="s">
        <v>26</v>
      </c>
      <c r="B44" s="11" t="s">
        <v>8</v>
      </c>
      <c r="C44" s="12">
        <v>4013.7850074768025</v>
      </c>
      <c r="D44" s="12">
        <v>4013.7850074768025</v>
      </c>
      <c r="E44" s="12">
        <v>4013.7850074768025</v>
      </c>
      <c r="F44" s="12">
        <v>4013.7855249367426</v>
      </c>
      <c r="G44" s="12">
        <v>4013.7909151886129</v>
      </c>
      <c r="H44" s="12">
        <v>4013.7916208898023</v>
      </c>
      <c r="I44" s="12">
        <v>5398.3613707087734</v>
      </c>
      <c r="J44" s="12">
        <v>6824.5243702799817</v>
      </c>
      <c r="K44" s="12">
        <v>7294.3103278764438</v>
      </c>
      <c r="L44" s="12">
        <v>8558.3045046532316</v>
      </c>
      <c r="M44" s="12">
        <v>9119.8265057112694</v>
      </c>
      <c r="N44" s="12">
        <v>9154.4713587471015</v>
      </c>
      <c r="O44" s="12">
        <v>9314.9606415085018</v>
      </c>
      <c r="P44" s="12">
        <v>11304.527947164404</v>
      </c>
      <c r="Q44" s="12">
        <v>12718.758927531902</v>
      </c>
      <c r="R44" s="12">
        <v>13086.685015867803</v>
      </c>
      <c r="S44" s="12">
        <v>17269.068841603905</v>
      </c>
      <c r="T44" s="12">
        <v>18084.1893177327</v>
      </c>
      <c r="U44" s="12">
        <v>21852.265607476809</v>
      </c>
      <c r="V44" s="12">
        <v>22417.974686476795</v>
      </c>
      <c r="W44" s="12">
        <v>22256.618094002672</v>
      </c>
      <c r="X44" s="12">
        <v>24449.215268911128</v>
      </c>
      <c r="Y44" s="12">
        <v>26483.738320819579</v>
      </c>
      <c r="Z44" s="12">
        <v>26257.301047293699</v>
      </c>
      <c r="AA44" s="12">
        <v>26248.748255767823</v>
      </c>
      <c r="AB44" s="12">
        <v>29677.977704577614</v>
      </c>
      <c r="AC44" s="34"/>
      <c r="AD44" s="34"/>
    </row>
    <row r="45" spans="1:30" s="10" customFormat="1">
      <c r="A45" s="11" t="s">
        <v>26</v>
      </c>
      <c r="B45" s="11" t="s">
        <v>91</v>
      </c>
      <c r="C45" s="12">
        <v>258</v>
      </c>
      <c r="D45" s="12">
        <v>258.00070294394999</v>
      </c>
      <c r="E45" s="12">
        <v>258.00122837373004</v>
      </c>
      <c r="F45" s="12">
        <v>258.00124081966999</v>
      </c>
      <c r="G45" s="12">
        <v>258.00373933991995</v>
      </c>
      <c r="H45" s="12">
        <v>258.00374335934998</v>
      </c>
      <c r="I45" s="12">
        <v>258.00374747465997</v>
      </c>
      <c r="J45" s="12">
        <v>258.00381889759001</v>
      </c>
      <c r="K45" s="12">
        <v>466.73690181210003</v>
      </c>
      <c r="L45" s="12">
        <v>466.73692151999995</v>
      </c>
      <c r="M45" s="12">
        <v>466.73711620020003</v>
      </c>
      <c r="N45" s="12">
        <v>607.21597226030008</v>
      </c>
      <c r="O45" s="12">
        <v>607.21600214139994</v>
      </c>
      <c r="P45" s="12">
        <v>828.27401659170005</v>
      </c>
      <c r="Q45" s="12">
        <v>828.27405568819995</v>
      </c>
      <c r="R45" s="12">
        <v>1327.7673570328002</v>
      </c>
      <c r="S45" s="12">
        <v>1459.0085053631999</v>
      </c>
      <c r="T45" s="12">
        <v>2971.3969168732997</v>
      </c>
      <c r="U45" s="12">
        <v>4010.2554532127001</v>
      </c>
      <c r="V45" s="12">
        <v>4034.85826606509</v>
      </c>
      <c r="W45" s="12">
        <v>4158.7787625215897</v>
      </c>
      <c r="X45" s="12">
        <v>4348.8548336383001</v>
      </c>
      <c r="Y45" s="12">
        <v>4348.8545985481996</v>
      </c>
      <c r="Z45" s="12">
        <v>4348.8547629359</v>
      </c>
      <c r="AA45" s="12">
        <v>4639.7498920489998</v>
      </c>
      <c r="AB45" s="12">
        <v>4639.7501700147996</v>
      </c>
      <c r="AC45" s="34"/>
      <c r="AD45" s="34"/>
    </row>
    <row r="46" spans="1:30" s="10" customFormat="1">
      <c r="A46" s="11" t="s">
        <v>26</v>
      </c>
      <c r="B46" s="11" t="s">
        <v>15</v>
      </c>
      <c r="C46" s="12">
        <v>570</v>
      </c>
      <c r="D46" s="12">
        <v>820</v>
      </c>
      <c r="E46" s="12">
        <v>820</v>
      </c>
      <c r="F46" s="12">
        <v>820</v>
      </c>
      <c r="G46" s="12">
        <v>820.01186088454006</v>
      </c>
      <c r="H46" s="12">
        <v>820.01186886176015</v>
      </c>
      <c r="I46" s="12">
        <v>2818.01187301962</v>
      </c>
      <c r="J46" s="12">
        <v>2818.0118799973907</v>
      </c>
      <c r="K46" s="12">
        <v>2818.0121379224297</v>
      </c>
      <c r="L46" s="12">
        <v>2818.0121689881003</v>
      </c>
      <c r="M46" s="12">
        <v>2818.01219004005</v>
      </c>
      <c r="N46" s="12">
        <v>2818.0127662225409</v>
      </c>
      <c r="O46" s="12">
        <v>2818.0127836510505</v>
      </c>
      <c r="P46" s="12">
        <v>2818.0265142119997</v>
      </c>
      <c r="Q46" s="12">
        <v>2818.0265233452001</v>
      </c>
      <c r="R46" s="12">
        <v>2818.0265414701007</v>
      </c>
      <c r="S46" s="12">
        <v>2818.0265554301004</v>
      </c>
      <c r="T46" s="12">
        <v>2818.0265842906997</v>
      </c>
      <c r="U46" s="12">
        <v>2818.0266222554001</v>
      </c>
      <c r="V46" s="12">
        <v>2818.0268164207005</v>
      </c>
      <c r="W46" s="12">
        <v>2818.0268390997999</v>
      </c>
      <c r="X46" s="12">
        <v>2818.0269971226003</v>
      </c>
      <c r="Y46" s="12">
        <v>2818.027021119</v>
      </c>
      <c r="Z46" s="12">
        <v>2818.0270281637995</v>
      </c>
      <c r="AA46" s="12">
        <v>2818.0285879329003</v>
      </c>
      <c r="AB46" s="12">
        <v>2818.0286025584992</v>
      </c>
      <c r="AC46" s="34"/>
      <c r="AD46" s="34"/>
    </row>
    <row r="47" spans="1:30" s="10" customFormat="1">
      <c r="A47" s="11" t="s">
        <v>26</v>
      </c>
      <c r="B47" s="28" t="s">
        <v>214</v>
      </c>
      <c r="C47" s="12">
        <v>85.400001525878906</v>
      </c>
      <c r="D47" s="12">
        <v>183.30000305175699</v>
      </c>
      <c r="E47" s="12">
        <v>289.39999389648398</v>
      </c>
      <c r="F47" s="12">
        <v>430.29998779296801</v>
      </c>
      <c r="G47" s="12">
        <v>601.59997558593705</v>
      </c>
      <c r="H47" s="12">
        <v>901.90002441406205</v>
      </c>
      <c r="I47" s="12">
        <v>1177.5500240325903</v>
      </c>
      <c r="J47" s="12">
        <v>1461.7299499511669</v>
      </c>
      <c r="K47" s="12">
        <v>1774.5000228881811</v>
      </c>
      <c r="L47" s="12">
        <v>2117.5200500488231</v>
      </c>
      <c r="M47" s="12">
        <v>2483.079956054682</v>
      </c>
      <c r="N47" s="12">
        <v>2898.5700073242178</v>
      </c>
      <c r="O47" s="12">
        <v>3267.2098999023428</v>
      </c>
      <c r="P47" s="12">
        <v>3669.6901245117178</v>
      </c>
      <c r="Q47" s="12">
        <v>4111.4099731445313</v>
      </c>
      <c r="R47" s="12">
        <v>4524.4699707031195</v>
      </c>
      <c r="S47" s="12">
        <v>4954.6799926757813</v>
      </c>
      <c r="T47" s="12">
        <v>5393.3201904296802</v>
      </c>
      <c r="U47" s="12">
        <v>5848.2100830078098</v>
      </c>
      <c r="V47" s="12">
        <v>6316.2301025390598</v>
      </c>
      <c r="W47" s="12">
        <v>6807.3000488281195</v>
      </c>
      <c r="X47" s="12">
        <v>7324.31005859375</v>
      </c>
      <c r="Y47" s="12">
        <v>7824.9499511718695</v>
      </c>
      <c r="Z47" s="12">
        <v>8342.2399902343695</v>
      </c>
      <c r="AA47" s="12">
        <v>8877.77001953125</v>
      </c>
      <c r="AB47" s="12">
        <v>9386.2702636718695</v>
      </c>
      <c r="AC47" s="34"/>
      <c r="AD47" s="34"/>
    </row>
    <row r="48" spans="1:30" s="10" customFormat="1">
      <c r="A48" s="50" t="s">
        <v>88</v>
      </c>
      <c r="B48" s="50"/>
      <c r="C48" s="26">
        <v>18680.39302825927</v>
      </c>
      <c r="D48" s="26">
        <v>20722.349781162033</v>
      </c>
      <c r="E48" s="26">
        <v>23703.63556242262</v>
      </c>
      <c r="F48" s="26">
        <v>20295.890979083841</v>
      </c>
      <c r="G48" s="26">
        <v>23554.272203010638</v>
      </c>
      <c r="H48" s="26">
        <v>24331.535525018928</v>
      </c>
      <c r="I48" s="26">
        <v>27664.883990336719</v>
      </c>
      <c r="J48" s="26">
        <v>29385.888600935763</v>
      </c>
      <c r="K48" s="26">
        <v>32388.998636620145</v>
      </c>
      <c r="L48" s="26">
        <v>36511.399470127108</v>
      </c>
      <c r="M48" s="26">
        <v>37821.369979456154</v>
      </c>
      <c r="N48" s="26">
        <v>39262.9694205427</v>
      </c>
      <c r="O48" s="26">
        <v>40408.462020508363</v>
      </c>
      <c r="P48" s="26">
        <v>45140.727651832342</v>
      </c>
      <c r="Q48" s="26">
        <v>46545.120167391513</v>
      </c>
      <c r="R48" s="26">
        <v>47681.199576965242</v>
      </c>
      <c r="S48" s="26">
        <v>52425.034319956299</v>
      </c>
      <c r="T48" s="26">
        <v>55191.183808822927</v>
      </c>
      <c r="U48" s="26">
        <v>60479.33281167096</v>
      </c>
      <c r="V48" s="26">
        <v>61405.559950024246</v>
      </c>
      <c r="W48" s="26">
        <v>61406.30369805306</v>
      </c>
      <c r="X48" s="26">
        <v>63630.102895750606</v>
      </c>
      <c r="Y48" s="26">
        <v>67757.630143020244</v>
      </c>
      <c r="Z48" s="26">
        <v>68048.483315790858</v>
      </c>
      <c r="AA48" s="26">
        <v>70688.771464345336</v>
      </c>
      <c r="AB48" s="26">
        <v>74107.501450821292</v>
      </c>
      <c r="AC48" s="6"/>
      <c r="AD48" s="6"/>
    </row>
    <row r="49" spans="1:30" s="10" customFormat="1">
      <c r="X49" s="34"/>
      <c r="Y49" s="34"/>
      <c r="Z49" s="34"/>
      <c r="AA49" s="34"/>
      <c r="AB49" s="34"/>
      <c r="AC49" s="34"/>
      <c r="AD49" s="34"/>
    </row>
    <row r="50" spans="1:30" s="10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 s="10" customFormat="1">
      <c r="A52" s="11" t="s">
        <v>27</v>
      </c>
      <c r="B52" s="11" t="s">
        <v>11</v>
      </c>
      <c r="C52" s="12">
        <v>4835</v>
      </c>
      <c r="D52" s="12">
        <v>4835</v>
      </c>
      <c r="E52" s="12">
        <v>4835</v>
      </c>
      <c r="F52" s="12">
        <v>1342.91181389854</v>
      </c>
      <c r="G52" s="12">
        <v>1295.1420510861899</v>
      </c>
      <c r="H52" s="12">
        <v>580.00022926922009</v>
      </c>
      <c r="I52" s="12">
        <v>3.8936489499999898E-4</v>
      </c>
      <c r="J52" s="12">
        <v>2.2077981599999999E-4</v>
      </c>
      <c r="K52" s="12">
        <v>2.2075201599999999E-4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 s="10" customFormat="1">
      <c r="A54" s="11" t="s">
        <v>27</v>
      </c>
      <c r="B54" s="11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 s="10" customFormat="1">
      <c r="A55" s="11" t="s">
        <v>27</v>
      </c>
      <c r="B55" s="11" t="s">
        <v>5</v>
      </c>
      <c r="C55" s="12">
        <v>1900</v>
      </c>
      <c r="D55" s="12">
        <v>1900</v>
      </c>
      <c r="E55" s="12">
        <v>1900</v>
      </c>
      <c r="F55" s="12">
        <v>1977.7105373772399</v>
      </c>
      <c r="G55" s="12">
        <v>1977.7105438603098</v>
      </c>
      <c r="H55" s="12">
        <v>1977.7105438663</v>
      </c>
      <c r="I55" s="12">
        <v>1977.7105440437199</v>
      </c>
      <c r="J55" s="12">
        <v>1977.7105443061</v>
      </c>
      <c r="K55" s="12">
        <v>1977.71060579557</v>
      </c>
      <c r="L55" s="12">
        <v>1807.71060594394</v>
      </c>
      <c r="M55" s="12">
        <v>1807.7106179669199</v>
      </c>
      <c r="N55" s="12">
        <v>2838.8040374173997</v>
      </c>
      <c r="O55" s="12">
        <v>2838.8040376630001</v>
      </c>
      <c r="P55" s="12">
        <v>2838.8041185023999</v>
      </c>
      <c r="Q55" s="12">
        <v>2838.8041186616601</v>
      </c>
      <c r="R55" s="12">
        <v>2398.8041192566297</v>
      </c>
      <c r="S55" s="12">
        <v>2398.8041195874198</v>
      </c>
      <c r="T55" s="12">
        <v>2738.2524170947499</v>
      </c>
      <c r="U55" s="12">
        <v>2644.2524173862498</v>
      </c>
      <c r="V55" s="12">
        <v>3564.1682450702001</v>
      </c>
      <c r="W55" s="12">
        <v>4442.7431147491707</v>
      </c>
      <c r="X55" s="12">
        <v>4442.7433149510998</v>
      </c>
      <c r="Y55" s="12">
        <v>4442.7433153193697</v>
      </c>
      <c r="Z55" s="12">
        <v>3858.7433156953302</v>
      </c>
      <c r="AA55" s="12">
        <v>3858.7433160936002</v>
      </c>
      <c r="AB55" s="12">
        <v>3858.7433166573001</v>
      </c>
      <c r="AC55" s="34"/>
      <c r="AD55" s="34"/>
    </row>
    <row r="56" spans="1:30" s="10" customFormat="1">
      <c r="A56" s="11" t="s">
        <v>27</v>
      </c>
      <c r="B56" s="11" t="s">
        <v>3</v>
      </c>
      <c r="C56" s="12">
        <v>2279.019989013671</v>
      </c>
      <c r="D56" s="12">
        <v>2279.019989013671</v>
      </c>
      <c r="E56" s="12">
        <v>2279.019989013671</v>
      </c>
      <c r="F56" s="12">
        <v>2279.019989013671</v>
      </c>
      <c r="G56" s="12">
        <v>2279.019989013671</v>
      </c>
      <c r="H56" s="12">
        <v>2279.019989013671</v>
      </c>
      <c r="I56" s="12">
        <v>2279.019989013671</v>
      </c>
      <c r="J56" s="12">
        <v>2279.019989013671</v>
      </c>
      <c r="K56" s="12">
        <v>2279.019989013671</v>
      </c>
      <c r="L56" s="12">
        <v>2279.019989013671</v>
      </c>
      <c r="M56" s="12">
        <v>2279.019989013671</v>
      </c>
      <c r="N56" s="12">
        <v>2279.019989013671</v>
      </c>
      <c r="O56" s="12">
        <v>2279.019989013671</v>
      </c>
      <c r="P56" s="12">
        <v>2279.019989013671</v>
      </c>
      <c r="Q56" s="12">
        <v>2279.019989013671</v>
      </c>
      <c r="R56" s="12">
        <v>2279.019989013671</v>
      </c>
      <c r="S56" s="12">
        <v>2279.019989013671</v>
      </c>
      <c r="T56" s="12">
        <v>2279.019989013671</v>
      </c>
      <c r="U56" s="12">
        <v>2279.019989013671</v>
      </c>
      <c r="V56" s="12">
        <v>2279.019989013671</v>
      </c>
      <c r="W56" s="12">
        <v>2279.019989013671</v>
      </c>
      <c r="X56" s="12">
        <v>2279.019989013671</v>
      </c>
      <c r="Y56" s="12">
        <v>2279.019989013671</v>
      </c>
      <c r="Z56" s="12">
        <v>2279.019989013671</v>
      </c>
      <c r="AA56" s="12">
        <v>2279.019989013671</v>
      </c>
      <c r="AB56" s="12">
        <v>2279.019989013671</v>
      </c>
      <c r="AC56" s="34"/>
      <c r="AD56" s="34"/>
    </row>
    <row r="57" spans="1:30" s="10" customFormat="1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 s="10" customFormat="1">
      <c r="A58" s="11" t="s">
        <v>27</v>
      </c>
      <c r="B58" s="11" t="s">
        <v>9</v>
      </c>
      <c r="C58" s="12">
        <v>4181.3599777221652</v>
      </c>
      <c r="D58" s="12">
        <v>5269.3601012649551</v>
      </c>
      <c r="E58" s="12">
        <v>5769.3615899475044</v>
      </c>
      <c r="F58" s="12">
        <v>8184.2689913910144</v>
      </c>
      <c r="G58" s="12">
        <v>9246.3978433812044</v>
      </c>
      <c r="H58" s="12">
        <v>10607.251131122715</v>
      </c>
      <c r="I58" s="12">
        <v>11584.428807946046</v>
      </c>
      <c r="J58" s="12">
        <v>12084.428952442835</v>
      </c>
      <c r="K58" s="12">
        <v>12858.582144590826</v>
      </c>
      <c r="L58" s="12">
        <v>13472.082147550695</v>
      </c>
      <c r="M58" s="12">
        <v>13947.082161401515</v>
      </c>
      <c r="N58" s="12">
        <v>14947.082197667363</v>
      </c>
      <c r="O58" s="12">
        <v>15947.082288108466</v>
      </c>
      <c r="P58" s="12">
        <v>16879.882291753824</v>
      </c>
      <c r="Q58" s="12">
        <v>17459.882292293722</v>
      </c>
      <c r="R58" s="12">
        <v>18459.882293393319</v>
      </c>
      <c r="S58" s="12">
        <v>18171.58250036036</v>
      </c>
      <c r="T58" s="12">
        <v>18171.582505214858</v>
      </c>
      <c r="U58" s="12">
        <v>18641.317707996499</v>
      </c>
      <c r="V58" s="12">
        <v>18518.784105884442</v>
      </c>
      <c r="W58" s="12">
        <v>18206.784109263339</v>
      </c>
      <c r="X58" s="12">
        <v>17477.391245857747</v>
      </c>
      <c r="Y58" s="12">
        <v>17833.897350911047</v>
      </c>
      <c r="Z58" s="12">
        <v>17889.711963088248</v>
      </c>
      <c r="AA58" s="12">
        <v>17865.918074694207</v>
      </c>
      <c r="AB58" s="12">
        <v>17127.871259671636</v>
      </c>
      <c r="AC58" s="34"/>
      <c r="AD58" s="34"/>
    </row>
    <row r="59" spans="1:30" s="10" customFormat="1">
      <c r="A59" s="11" t="s">
        <v>27</v>
      </c>
      <c r="B59" s="11" t="s">
        <v>8</v>
      </c>
      <c r="C59" s="12">
        <v>1171.5730018615709</v>
      </c>
      <c r="D59" s="12">
        <v>1563.5730018615709</v>
      </c>
      <c r="E59" s="12">
        <v>1563.5731174765308</v>
      </c>
      <c r="F59" s="12">
        <v>1563.5774216017207</v>
      </c>
      <c r="G59" s="12">
        <v>1563.5782887806208</v>
      </c>
      <c r="H59" s="12">
        <v>1563.578300603891</v>
      </c>
      <c r="I59" s="12">
        <v>1563.5783229615208</v>
      </c>
      <c r="J59" s="12">
        <v>1563.5783284549509</v>
      </c>
      <c r="K59" s="12">
        <v>3004.3583318374708</v>
      </c>
      <c r="L59" s="12">
        <v>3004.358345249721</v>
      </c>
      <c r="M59" s="12">
        <v>3004.3583461668109</v>
      </c>
      <c r="N59" s="12">
        <v>3004.3583467553908</v>
      </c>
      <c r="O59" s="12">
        <v>3004.3583478669411</v>
      </c>
      <c r="P59" s="12">
        <v>3080.9843177095909</v>
      </c>
      <c r="Q59" s="12">
        <v>3268.9451720656707</v>
      </c>
      <c r="R59" s="12">
        <v>3858.5237768895699</v>
      </c>
      <c r="S59" s="12">
        <v>3858.52427413957</v>
      </c>
      <c r="T59" s="12">
        <v>5269.7926938565706</v>
      </c>
      <c r="U59" s="12">
        <v>5269.792712951371</v>
      </c>
      <c r="V59" s="12">
        <v>6722.0176918615716</v>
      </c>
      <c r="W59" s="12">
        <v>6803.0285885046378</v>
      </c>
      <c r="X59" s="12">
        <v>6771.9255878637687</v>
      </c>
      <c r="Y59" s="12">
        <v>7153.9655278637683</v>
      </c>
      <c r="Z59" s="12">
        <v>7217.3820278637695</v>
      </c>
      <c r="AA59" s="12">
        <v>7393.0500545068353</v>
      </c>
      <c r="AB59" s="12">
        <v>7214.7634575585944</v>
      </c>
      <c r="AC59" s="34"/>
      <c r="AD59" s="34"/>
    </row>
    <row r="60" spans="1:30" s="10" customFormat="1">
      <c r="A60" s="11" t="s">
        <v>27</v>
      </c>
      <c r="B60" s="11" t="s">
        <v>91</v>
      </c>
      <c r="C60" s="12">
        <v>377.329999923706</v>
      </c>
      <c r="D60" s="12">
        <v>377.33071015900606</v>
      </c>
      <c r="E60" s="12">
        <v>727.33120772756604</v>
      </c>
      <c r="F60" s="12">
        <v>1155.8999442941463</v>
      </c>
      <c r="G60" s="12">
        <v>1155.899952113446</v>
      </c>
      <c r="H60" s="12">
        <v>1155.9005261726461</v>
      </c>
      <c r="I60" s="12">
        <v>1461.6005938840858</v>
      </c>
      <c r="J60" s="12">
        <v>1763.7005602540059</v>
      </c>
      <c r="K60" s="12">
        <v>2365.2304099587063</v>
      </c>
      <c r="L60" s="12">
        <v>2309.9006473649993</v>
      </c>
      <c r="M60" s="12">
        <v>3456.5961003269995</v>
      </c>
      <c r="N60" s="12">
        <v>3456.5961012539992</v>
      </c>
      <c r="O60" s="12">
        <v>3456.5961021519993</v>
      </c>
      <c r="P60" s="12">
        <v>3456.5961037369993</v>
      </c>
      <c r="Q60" s="12">
        <v>3456.5961061089993</v>
      </c>
      <c r="R60" s="12">
        <v>3456.5961383339995</v>
      </c>
      <c r="S60" s="12">
        <v>3456.5961404259992</v>
      </c>
      <c r="T60" s="12">
        <v>3156.5962447199995</v>
      </c>
      <c r="U60" s="12">
        <v>3156.5962485359996</v>
      </c>
      <c r="V60" s="12">
        <v>3156.5962801799997</v>
      </c>
      <c r="W60" s="12">
        <v>3156.5964886820002</v>
      </c>
      <c r="X60" s="12">
        <v>3156.59561381</v>
      </c>
      <c r="Y60" s="12">
        <v>3156.5951803019998</v>
      </c>
      <c r="Z60" s="12">
        <v>2728.0264767919998</v>
      </c>
      <c r="AA60" s="12">
        <v>2728.0265195359998</v>
      </c>
      <c r="AB60" s="12">
        <v>2708.0261736499997</v>
      </c>
      <c r="AC60" s="34"/>
      <c r="AD60" s="34"/>
    </row>
    <row r="61" spans="1:30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514.90071672423005</v>
      </c>
      <c r="H61" s="12">
        <v>514.90071830572003</v>
      </c>
      <c r="I61" s="12">
        <v>514.90072277800004</v>
      </c>
      <c r="J61" s="12">
        <v>514.90072387613998</v>
      </c>
      <c r="K61" s="12">
        <v>514.90081189060004</v>
      </c>
      <c r="L61" s="12">
        <v>514.90081474456997</v>
      </c>
      <c r="M61" s="12">
        <v>692.10511749953992</v>
      </c>
      <c r="N61" s="12">
        <v>692.10536091749998</v>
      </c>
      <c r="O61" s="12">
        <v>692.10536441040006</v>
      </c>
      <c r="P61" s="12">
        <v>692.10543906609996</v>
      </c>
      <c r="Q61" s="12">
        <v>692.10544054115996</v>
      </c>
      <c r="R61" s="12">
        <v>692.10544346899997</v>
      </c>
      <c r="S61" s="12">
        <v>692.10544682094996</v>
      </c>
      <c r="T61" s="12">
        <v>692.10582380909989</v>
      </c>
      <c r="U61" s="12">
        <v>692.10584429259995</v>
      </c>
      <c r="V61" s="12">
        <v>692.10588758162999</v>
      </c>
      <c r="W61" s="12">
        <v>692.10614635809998</v>
      </c>
      <c r="X61" s="12">
        <v>692.10614859769998</v>
      </c>
      <c r="Y61" s="12">
        <v>692.10625116879999</v>
      </c>
      <c r="Z61" s="12">
        <v>692.10625579349994</v>
      </c>
      <c r="AA61" s="12">
        <v>692.10626095779992</v>
      </c>
      <c r="AB61" s="12">
        <v>692.10628008779997</v>
      </c>
      <c r="AC61" s="34"/>
      <c r="AD61" s="34"/>
    </row>
    <row r="62" spans="1:30" s="10" customFormat="1">
      <c r="A62" s="11" t="s">
        <v>27</v>
      </c>
      <c r="B62" s="28" t="s">
        <v>214</v>
      </c>
      <c r="C62" s="12">
        <v>120.400001525878</v>
      </c>
      <c r="D62" s="12">
        <v>225.600006103515</v>
      </c>
      <c r="E62" s="12">
        <v>352.100006103515</v>
      </c>
      <c r="F62" s="12">
        <v>506.89999389648398</v>
      </c>
      <c r="G62" s="12">
        <v>670.59997558593705</v>
      </c>
      <c r="H62" s="12">
        <v>931.20001220703102</v>
      </c>
      <c r="I62" s="12">
        <v>1175.1200008392334</v>
      </c>
      <c r="J62" s="12">
        <v>1436.6000213623022</v>
      </c>
      <c r="K62" s="12">
        <v>1729.659957885737</v>
      </c>
      <c r="L62" s="12">
        <v>2058.6899566650341</v>
      </c>
      <c r="M62" s="12">
        <v>2439.6000366210878</v>
      </c>
      <c r="N62" s="12">
        <v>2865.980102539062</v>
      </c>
      <c r="O62" s="12">
        <v>3277.840087890625</v>
      </c>
      <c r="P62" s="12">
        <v>3727.769897460937</v>
      </c>
      <c r="Q62" s="12">
        <v>4203.77001953125</v>
      </c>
      <c r="R62" s="12">
        <v>4654.3499145507813</v>
      </c>
      <c r="S62" s="12">
        <v>5123.5999755859302</v>
      </c>
      <c r="T62" s="12">
        <v>5607.4197998046802</v>
      </c>
      <c r="U62" s="12">
        <v>6115.0198974609302</v>
      </c>
      <c r="V62" s="12">
        <v>6644.5001220703098</v>
      </c>
      <c r="W62" s="12">
        <v>7216.14013671875</v>
      </c>
      <c r="X62" s="12">
        <v>7819.3601074218695</v>
      </c>
      <c r="Y62" s="12">
        <v>8404.9602050781195</v>
      </c>
      <c r="Z62" s="12">
        <v>9010.52978515625</v>
      </c>
      <c r="AA62" s="12">
        <v>9631.8701171875</v>
      </c>
      <c r="AB62" s="12">
        <v>10232.09008789062</v>
      </c>
      <c r="AC62" s="34"/>
      <c r="AD62" s="34"/>
    </row>
    <row r="63" spans="1:30" s="10" customFormat="1">
      <c r="A63" s="50" t="s">
        <v>88</v>
      </c>
      <c r="B63" s="50"/>
      <c r="C63" s="26">
        <v>15364.68297004699</v>
      </c>
      <c r="D63" s="26">
        <v>16949.883808402719</v>
      </c>
      <c r="E63" s="26">
        <v>17926.385910268789</v>
      </c>
      <c r="F63" s="26">
        <v>17510.288691472815</v>
      </c>
      <c r="G63" s="26">
        <v>19203.249360545611</v>
      </c>
      <c r="H63" s="26">
        <v>20109.561450561192</v>
      </c>
      <c r="I63" s="26">
        <v>21056.359370831171</v>
      </c>
      <c r="J63" s="26">
        <v>22119.939340489818</v>
      </c>
      <c r="K63" s="26">
        <v>25229.462471724597</v>
      </c>
      <c r="L63" s="26">
        <v>25946.662506532637</v>
      </c>
      <c r="M63" s="26">
        <v>28126.472368996543</v>
      </c>
      <c r="N63" s="26">
        <v>30583.946135564387</v>
      </c>
      <c r="O63" s="26">
        <v>31995.806217105102</v>
      </c>
      <c r="P63" s="26">
        <v>33455.162157243525</v>
      </c>
      <c r="Q63" s="26">
        <v>34699.123138216135</v>
      </c>
      <c r="R63" s="26">
        <v>35799.281674906975</v>
      </c>
      <c r="S63" s="26">
        <v>35980.2324459339</v>
      </c>
      <c r="T63" s="26">
        <v>37914.769473513632</v>
      </c>
      <c r="U63" s="26">
        <v>38798.104817637322</v>
      </c>
      <c r="V63" s="26">
        <v>41577.192321661831</v>
      </c>
      <c r="W63" s="26">
        <v>42796.418573289666</v>
      </c>
      <c r="X63" s="26">
        <v>42639.142007515853</v>
      </c>
      <c r="Y63" s="26">
        <v>43963.287819656776</v>
      </c>
      <c r="Z63" s="26">
        <v>43675.519813402767</v>
      </c>
      <c r="AA63" s="26">
        <v>44448.73433198961</v>
      </c>
      <c r="AB63" s="26">
        <v>44112.620564529621</v>
      </c>
      <c r="AC63" s="6"/>
      <c r="AD63" s="6"/>
    </row>
    <row r="64" spans="1:30" s="10" customFormat="1">
      <c r="X64" s="34"/>
      <c r="Y64" s="34"/>
      <c r="Z64" s="34"/>
      <c r="AA64" s="34"/>
      <c r="AB64" s="34"/>
      <c r="AC64" s="34"/>
      <c r="AD64" s="34"/>
    </row>
    <row r="65" spans="1:30" s="10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 s="10" customFormat="1">
      <c r="A68" s="11" t="s">
        <v>28</v>
      </c>
      <c r="B68" s="11" t="s">
        <v>7</v>
      </c>
      <c r="C68" s="12">
        <v>709</v>
      </c>
      <c r="D68" s="12">
        <v>709</v>
      </c>
      <c r="E68" s="12">
        <v>529</v>
      </c>
      <c r="F68" s="12">
        <v>529.00022240067005</v>
      </c>
      <c r="G68" s="12">
        <v>529.00022241545003</v>
      </c>
      <c r="H68" s="12">
        <v>529.00022246466006</v>
      </c>
      <c r="I68" s="12">
        <v>529.00022477388995</v>
      </c>
      <c r="J68" s="12">
        <v>529.00022479561005</v>
      </c>
      <c r="K68" s="12">
        <v>529.00022508013001</v>
      </c>
      <c r="L68" s="12">
        <v>529.00022509730002</v>
      </c>
      <c r="M68" s="12">
        <v>529.00022513734996</v>
      </c>
      <c r="N68" s="12">
        <v>529.00022514430998</v>
      </c>
      <c r="O68" s="12">
        <v>529.00022515265005</v>
      </c>
      <c r="P68" s="12">
        <v>2.2516727999999999E-4</v>
      </c>
      <c r="Q68" s="12">
        <v>2.2517159E-4</v>
      </c>
      <c r="R68" s="12">
        <v>2.2517632E-4</v>
      </c>
      <c r="S68" s="12">
        <v>2.2518146E-4</v>
      </c>
      <c r="T68" s="12">
        <v>2.25191179999999E-4</v>
      </c>
      <c r="U68" s="12">
        <v>2.2520054000000001E-4</v>
      </c>
      <c r="V68" s="12">
        <v>2.2523498000000001E-4</v>
      </c>
      <c r="W68" s="12">
        <v>2.2524165E-4</v>
      </c>
      <c r="X68" s="12">
        <v>2.2524922999999999E-4</v>
      </c>
      <c r="Y68" s="12">
        <v>2.2527220000000001E-4</v>
      </c>
      <c r="Z68" s="12">
        <v>2.2528597000000001E-4</v>
      </c>
      <c r="AA68" s="12">
        <v>2.2530830000000001E-4</v>
      </c>
      <c r="AB68" s="12">
        <v>2.2533165000000001E-4</v>
      </c>
      <c r="AC68" s="34"/>
      <c r="AD68" s="34"/>
    </row>
    <row r="69" spans="1:30" s="10" customFormat="1">
      <c r="A69" s="11" t="s">
        <v>28</v>
      </c>
      <c r="B69" s="11" t="s">
        <v>12</v>
      </c>
      <c r="C69" s="12">
        <v>800</v>
      </c>
      <c r="D69" s="12">
        <v>80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 s="10" customFormat="1">
      <c r="A70" s="11" t="s">
        <v>28</v>
      </c>
      <c r="B70" s="11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602511532626</v>
      </c>
      <c r="G70" s="12">
        <v>1460.6602514212566</v>
      </c>
      <c r="H70" s="12">
        <v>1460.6602514821875</v>
      </c>
      <c r="I70" s="12">
        <v>1078.1602526647625</v>
      </c>
      <c r="J70" s="12">
        <v>1078.1603051400925</v>
      </c>
      <c r="K70" s="12">
        <v>1269.4622991199603</v>
      </c>
      <c r="L70" s="12">
        <v>1269.4622993641904</v>
      </c>
      <c r="M70" s="12">
        <v>1269.4637296426304</v>
      </c>
      <c r="N70" s="12">
        <v>1318.5788367028404</v>
      </c>
      <c r="O70" s="12">
        <v>1318.5788369997604</v>
      </c>
      <c r="P70" s="12">
        <v>1765.9802379484602</v>
      </c>
      <c r="Q70" s="12">
        <v>1765.9802381135603</v>
      </c>
      <c r="R70" s="12">
        <v>1765.9802384089203</v>
      </c>
      <c r="S70" s="12">
        <v>1765.9802387290104</v>
      </c>
      <c r="T70" s="12">
        <v>1765.9802392449603</v>
      </c>
      <c r="U70" s="12">
        <v>1765.9802396203602</v>
      </c>
      <c r="V70" s="12">
        <v>1765.9803721734602</v>
      </c>
      <c r="W70" s="12">
        <v>1555.9803727302606</v>
      </c>
      <c r="X70" s="12">
        <v>1555.9803731190304</v>
      </c>
      <c r="Y70" s="12">
        <v>1401.9803736825604</v>
      </c>
      <c r="Z70" s="12">
        <v>1401.9803741810606</v>
      </c>
      <c r="AA70" s="12">
        <v>1401.9803748414604</v>
      </c>
      <c r="AB70" s="12">
        <v>1401.9803757104905</v>
      </c>
      <c r="AC70" s="34"/>
      <c r="AD70" s="34"/>
    </row>
    <row r="71" spans="1:30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 s="10" customFormat="1">
      <c r="A72" s="11" t="s">
        <v>28</v>
      </c>
      <c r="B72" s="11" t="s">
        <v>99</v>
      </c>
      <c r="C72" s="12">
        <v>0</v>
      </c>
      <c r="D72" s="12">
        <v>200</v>
      </c>
      <c r="E72" s="12">
        <v>200</v>
      </c>
      <c r="F72" s="12">
        <v>200</v>
      </c>
      <c r="G72" s="12">
        <v>200</v>
      </c>
      <c r="H72" s="12">
        <v>200</v>
      </c>
      <c r="I72" s="12">
        <v>200</v>
      </c>
      <c r="J72" s="12">
        <v>200</v>
      </c>
      <c r="K72" s="12">
        <v>200</v>
      </c>
      <c r="L72" s="12">
        <v>200</v>
      </c>
      <c r="M72" s="12">
        <v>200</v>
      </c>
      <c r="N72" s="12">
        <v>200</v>
      </c>
      <c r="O72" s="12">
        <v>200</v>
      </c>
      <c r="P72" s="12">
        <v>200</v>
      </c>
      <c r="Q72" s="12">
        <v>200</v>
      </c>
      <c r="R72" s="12">
        <v>200</v>
      </c>
      <c r="S72" s="12">
        <v>200</v>
      </c>
      <c r="T72" s="12">
        <v>200</v>
      </c>
      <c r="U72" s="12">
        <v>200</v>
      </c>
      <c r="V72" s="12">
        <v>200</v>
      </c>
      <c r="W72" s="12">
        <v>200</v>
      </c>
      <c r="X72" s="12">
        <v>200</v>
      </c>
      <c r="Y72" s="12">
        <v>200</v>
      </c>
      <c r="Z72" s="12">
        <v>200</v>
      </c>
      <c r="AA72" s="12">
        <v>200</v>
      </c>
      <c r="AB72" s="12">
        <v>200</v>
      </c>
      <c r="AC72" s="34"/>
      <c r="AD72" s="34"/>
    </row>
    <row r="73" spans="1:30" s="10" customFormat="1">
      <c r="A73" s="11" t="s">
        <v>28</v>
      </c>
      <c r="B73" s="11" t="s">
        <v>9</v>
      </c>
      <c r="C73" s="12">
        <v>2349.7100105285604</v>
      </c>
      <c r="D73" s="12">
        <v>2762.7100105285604</v>
      </c>
      <c r="E73" s="12">
        <v>3279.3862410814399</v>
      </c>
      <c r="F73" s="12">
        <v>3254.6867805521597</v>
      </c>
      <c r="G73" s="12">
        <v>3854.6879043497506</v>
      </c>
      <c r="H73" s="12">
        <v>4914.7682973858791</v>
      </c>
      <c r="I73" s="12">
        <v>4967.7529210858675</v>
      </c>
      <c r="J73" s="12">
        <v>4995.574589676341</v>
      </c>
      <c r="K73" s="12">
        <v>5533.7609938029591</v>
      </c>
      <c r="L73" s="12">
        <v>5435.0610084267864</v>
      </c>
      <c r="M73" s="12">
        <v>5435.0610108772771</v>
      </c>
      <c r="N73" s="12">
        <v>5372.7497924841373</v>
      </c>
      <c r="O73" s="12">
        <v>5419.8422336139802</v>
      </c>
      <c r="P73" s="12">
        <v>5750.1665350811236</v>
      </c>
      <c r="Q73" s="12">
        <v>5696.9579242114824</v>
      </c>
      <c r="R73" s="12">
        <v>5370.2579423131519</v>
      </c>
      <c r="S73" s="12">
        <v>5342.5283677556417</v>
      </c>
      <c r="T73" s="12">
        <v>5342.5284971574329</v>
      </c>
      <c r="U73" s="12">
        <v>5430.5275221172415</v>
      </c>
      <c r="V73" s="12">
        <v>5216.6675282974311</v>
      </c>
      <c r="W73" s="12">
        <v>5256.5753151680401</v>
      </c>
      <c r="X73" s="12">
        <v>5129.2239377776059</v>
      </c>
      <c r="Y73" s="12">
        <v>6233.1377130931542</v>
      </c>
      <c r="Z73" s="12">
        <v>6535.2870166203575</v>
      </c>
      <c r="AA73" s="12">
        <v>6670.0990708163154</v>
      </c>
      <c r="AB73" s="12">
        <v>6724.8188260127563</v>
      </c>
      <c r="AC73" s="34"/>
      <c r="AD73" s="34"/>
    </row>
    <row r="74" spans="1:30" s="10" customFormat="1">
      <c r="A74" s="11" t="s">
        <v>28</v>
      </c>
      <c r="B74" s="11" t="s">
        <v>8</v>
      </c>
      <c r="C74" s="12">
        <v>669.61999702453591</v>
      </c>
      <c r="D74" s="12">
        <v>1056.6199990245359</v>
      </c>
      <c r="E74" s="12">
        <v>1056.6206355674958</v>
      </c>
      <c r="F74" s="12">
        <v>1198.5330963639958</v>
      </c>
      <c r="G74" s="12">
        <v>1267.560951066806</v>
      </c>
      <c r="H74" s="12">
        <v>1267.5609536108059</v>
      </c>
      <c r="I74" s="12">
        <v>1267.560961250226</v>
      </c>
      <c r="J74" s="12">
        <v>1261.4409700051867</v>
      </c>
      <c r="K74" s="12">
        <v>1261.4412328081569</v>
      </c>
      <c r="L74" s="12">
        <v>1261.4412513613368</v>
      </c>
      <c r="M74" s="12">
        <v>1261.4412478289269</v>
      </c>
      <c r="N74" s="12">
        <v>1261.4412521414467</v>
      </c>
      <c r="O74" s="12">
        <v>1261.4412534967669</v>
      </c>
      <c r="P74" s="12">
        <v>2109.4876921670871</v>
      </c>
      <c r="Q74" s="12">
        <v>2186.3986251701172</v>
      </c>
      <c r="R74" s="12">
        <v>2338.8024527133471</v>
      </c>
      <c r="S74" s="12">
        <v>3050.8376671466767</v>
      </c>
      <c r="T74" s="12">
        <v>4178.5463734071946</v>
      </c>
      <c r="U74" s="12">
        <v>4868.2184778732944</v>
      </c>
      <c r="V74" s="12">
        <v>5625.8608630128947</v>
      </c>
      <c r="W74" s="12">
        <v>5355.8608639161948</v>
      </c>
      <c r="X74" s="12">
        <v>5348.4808661475545</v>
      </c>
      <c r="Y74" s="12">
        <v>6578.2706150841541</v>
      </c>
      <c r="Z74" s="12">
        <v>6499.0706228668123</v>
      </c>
      <c r="AA74" s="12">
        <v>6715.354881472912</v>
      </c>
      <c r="AB74" s="12">
        <v>6607.3549183520126</v>
      </c>
      <c r="AC74" s="34"/>
      <c r="AD74" s="34"/>
    </row>
    <row r="75" spans="1:30" s="10" customFormat="1">
      <c r="A75" s="11" t="s">
        <v>28</v>
      </c>
      <c r="B75" s="11" t="s">
        <v>91</v>
      </c>
      <c r="C75" s="12">
        <v>532.06999921798706</v>
      </c>
      <c r="D75" s="12">
        <v>532.07067936484702</v>
      </c>
      <c r="E75" s="12">
        <v>532.07126778488714</v>
      </c>
      <c r="F75" s="12">
        <v>532.07159634760706</v>
      </c>
      <c r="G75" s="12">
        <v>532.07159949308709</v>
      </c>
      <c r="H75" s="12">
        <v>532.07160980134711</v>
      </c>
      <c r="I75" s="12">
        <v>502.07164006590705</v>
      </c>
      <c r="J75" s="12">
        <v>502.07256236029696</v>
      </c>
      <c r="K75" s="12">
        <v>520.28752498478707</v>
      </c>
      <c r="L75" s="12">
        <v>520.28753992538691</v>
      </c>
      <c r="M75" s="12">
        <v>495.28755773678688</v>
      </c>
      <c r="N75" s="12">
        <v>495.28801372108705</v>
      </c>
      <c r="O75" s="12">
        <v>495.28809541678709</v>
      </c>
      <c r="P75" s="12">
        <v>570.63153176178696</v>
      </c>
      <c r="Q75" s="12">
        <v>570.63156233408699</v>
      </c>
      <c r="R75" s="12">
        <v>570.63165475938695</v>
      </c>
      <c r="S75" s="12">
        <v>570.63196012358696</v>
      </c>
      <c r="T75" s="12">
        <v>1346.5033242182606</v>
      </c>
      <c r="U75" s="12">
        <v>1419.3587262394603</v>
      </c>
      <c r="V75" s="12">
        <v>1161.3589737752604</v>
      </c>
      <c r="W75" s="12">
        <v>1282.2810470729605</v>
      </c>
      <c r="X75" s="12">
        <v>1272.2802982374606</v>
      </c>
      <c r="Y75" s="12">
        <v>1272.2799219379606</v>
      </c>
      <c r="Z75" s="12">
        <v>1272.2801104585606</v>
      </c>
      <c r="AA75" s="12">
        <v>1221.4804192638001</v>
      </c>
      <c r="AB75" s="12">
        <v>1221.4812274640001</v>
      </c>
      <c r="AC75" s="34"/>
      <c r="AD75" s="34"/>
    </row>
    <row r="76" spans="1:30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3.3765168599999998E-4</v>
      </c>
      <c r="H76" s="12">
        <v>3.4566655999999902E-4</v>
      </c>
      <c r="I76" s="12">
        <v>4.4294736000000004E-4</v>
      </c>
      <c r="J76" s="12">
        <v>4.4637710000000001E-4</v>
      </c>
      <c r="K76" s="12">
        <v>7.6707917999999998E-4</v>
      </c>
      <c r="L76" s="12">
        <v>7.7123130999999902E-4</v>
      </c>
      <c r="M76" s="12">
        <v>7.7325599999999994E-4</v>
      </c>
      <c r="N76" s="12">
        <v>8.76039929999999E-4</v>
      </c>
      <c r="O76" s="12">
        <v>8.8438597000000004E-4</v>
      </c>
      <c r="P76" s="12">
        <v>1.0734404600000001E-3</v>
      </c>
      <c r="Q76" s="12">
        <v>1.0743418699999999E-3</v>
      </c>
      <c r="R76" s="12">
        <v>1.0760763200000001E-3</v>
      </c>
      <c r="S76" s="12">
        <v>1.0805084100000001E-3</v>
      </c>
      <c r="T76" s="12">
        <v>1.17696752E-3</v>
      </c>
      <c r="U76" s="12">
        <v>1.265223149999999E-3</v>
      </c>
      <c r="V76" s="12">
        <v>1.30045647E-3</v>
      </c>
      <c r="W76" s="12">
        <v>1.6665685E-3</v>
      </c>
      <c r="X76" s="12">
        <v>1.6699865699999999E-3</v>
      </c>
      <c r="Y76" s="12">
        <v>1.6713469999999901E-3</v>
      </c>
      <c r="Z76" s="12">
        <v>1.673405899999999E-3</v>
      </c>
      <c r="AA76" s="12">
        <v>1.6747554999999999E-3</v>
      </c>
      <c r="AB76" s="12">
        <v>1.6851539300000002E-3</v>
      </c>
      <c r="AC76" s="34"/>
      <c r="AD76" s="34"/>
    </row>
    <row r="77" spans="1:30" s="10" customFormat="1">
      <c r="A77" s="11" t="s">
        <v>28</v>
      </c>
      <c r="B77" s="28" t="s">
        <v>214</v>
      </c>
      <c r="C77" s="12">
        <v>96.400001525878906</v>
      </c>
      <c r="D77" s="12">
        <v>139.100006103515</v>
      </c>
      <c r="E77" s="12">
        <v>187.100006103515</v>
      </c>
      <c r="F77" s="12">
        <v>246.5</v>
      </c>
      <c r="G77" s="12">
        <v>313.20001220703102</v>
      </c>
      <c r="H77" s="12">
        <v>425.79998779296801</v>
      </c>
      <c r="I77" s="12">
        <v>529.89002418518021</v>
      </c>
      <c r="J77" s="12">
        <v>635.8399887084953</v>
      </c>
      <c r="K77" s="12">
        <v>751.26001358032204</v>
      </c>
      <c r="L77" s="12">
        <v>875.7400016784668</v>
      </c>
      <c r="M77" s="12">
        <v>1015.0899963378906</v>
      </c>
      <c r="N77" s="12">
        <v>1158.8900451660106</v>
      </c>
      <c r="O77" s="12">
        <v>1291.76000213623</v>
      </c>
      <c r="P77" s="12">
        <v>1439.6999816894449</v>
      </c>
      <c r="Q77" s="12">
        <v>1603.9000549316349</v>
      </c>
      <c r="R77" s="12">
        <v>1753.359970092765</v>
      </c>
      <c r="S77" s="12">
        <v>1901.3900451660099</v>
      </c>
      <c r="T77" s="12">
        <v>2047.4800109863249</v>
      </c>
      <c r="U77" s="12">
        <v>2199.0300598144481</v>
      </c>
      <c r="V77" s="12">
        <v>2352.1399841308512</v>
      </c>
      <c r="W77" s="12">
        <v>2515.519989013671</v>
      </c>
      <c r="X77" s="12">
        <v>2682.9700622558539</v>
      </c>
      <c r="Y77" s="12">
        <v>2841.869873046875</v>
      </c>
      <c r="Z77" s="12">
        <v>3003.6499633789008</v>
      </c>
      <c r="AA77" s="12">
        <v>3168.8800659179628</v>
      </c>
      <c r="AB77" s="12">
        <v>3325.8399047851563</v>
      </c>
      <c r="AC77" s="34"/>
      <c r="AD77" s="34"/>
    </row>
    <row r="78" spans="1:30" s="10" customFormat="1">
      <c r="A78" s="50" t="s">
        <v>88</v>
      </c>
      <c r="B78" s="50"/>
      <c r="C78" s="26">
        <v>6617.4599928855851</v>
      </c>
      <c r="D78" s="26">
        <v>7660.1606796100805</v>
      </c>
      <c r="E78" s="26">
        <v>7244.8381351259604</v>
      </c>
      <c r="F78" s="26">
        <v>7421.451946817695</v>
      </c>
      <c r="G78" s="26">
        <v>8157.1812786050677</v>
      </c>
      <c r="H78" s="26">
        <v>9329.8616682044085</v>
      </c>
      <c r="I78" s="26">
        <v>9074.4364669731931</v>
      </c>
      <c r="J78" s="26">
        <v>9202.0890870631229</v>
      </c>
      <c r="K78" s="26">
        <v>10065.213056455495</v>
      </c>
      <c r="L78" s="26">
        <v>10090.993097084778</v>
      </c>
      <c r="M78" s="26">
        <v>10205.344540816863</v>
      </c>
      <c r="N78" s="26">
        <v>10335.949041399761</v>
      </c>
      <c r="O78" s="26">
        <v>10515.911531202146</v>
      </c>
      <c r="P78" s="26">
        <v>11835.967277255644</v>
      </c>
      <c r="Q78" s="26">
        <v>12023.869704274342</v>
      </c>
      <c r="R78" s="26">
        <v>11999.03355954021</v>
      </c>
      <c r="S78" s="26">
        <v>12831.369584610795</v>
      </c>
      <c r="T78" s="26">
        <v>14881.039847172873</v>
      </c>
      <c r="U78" s="26">
        <v>15883.116516088496</v>
      </c>
      <c r="V78" s="26">
        <v>16322.009247081347</v>
      </c>
      <c r="W78" s="26">
        <v>16166.219479711275</v>
      </c>
      <c r="X78" s="26">
        <v>16188.937432773304</v>
      </c>
      <c r="Y78" s="26">
        <v>18527.540393463903</v>
      </c>
      <c r="Z78" s="26">
        <v>18912.269986197563</v>
      </c>
      <c r="AA78" s="26">
        <v>19377.79671237625</v>
      </c>
      <c r="AB78" s="26">
        <v>19481.477162809999</v>
      </c>
      <c r="AC78" s="6"/>
      <c r="AD78" s="6"/>
    </row>
    <row r="79" spans="1:30" s="10" customFormat="1">
      <c r="X79" s="34"/>
      <c r="Y79" s="34"/>
      <c r="Z79" s="34"/>
      <c r="AA79" s="34"/>
      <c r="AB79" s="34"/>
      <c r="AC79" s="34"/>
      <c r="AD79" s="34"/>
    </row>
    <row r="80" spans="1:30" s="10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 s="10" customFormat="1">
      <c r="A83" s="11" t="s">
        <v>29</v>
      </c>
      <c r="B83" s="11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34"/>
      <c r="AD83" s="34"/>
    </row>
    <row r="84" spans="1:30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 s="10" customFormat="1">
      <c r="A85" s="11" t="s">
        <v>29</v>
      </c>
      <c r="B85" s="11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.0001089939</v>
      </c>
      <c r="K85" s="12">
        <v>178.00012295531999</v>
      </c>
      <c r="L85" s="12">
        <v>178.00012855861999</v>
      </c>
      <c r="M85" s="12">
        <v>178.00013150437999</v>
      </c>
      <c r="N85" s="12">
        <v>178.00013915826</v>
      </c>
      <c r="O85" s="12">
        <v>178.00014905020001</v>
      </c>
      <c r="P85" s="12">
        <v>178.00026384062599</v>
      </c>
      <c r="Q85" s="12">
        <v>178.00028095221001</v>
      </c>
      <c r="R85" s="12">
        <v>178.00030219867</v>
      </c>
      <c r="S85" s="12">
        <v>58.000321577099996</v>
      </c>
      <c r="T85" s="12">
        <v>58.00034323117</v>
      </c>
      <c r="U85" s="12">
        <v>58.000369117950001</v>
      </c>
      <c r="V85" s="12">
        <v>58.00039506924</v>
      </c>
      <c r="W85" s="12">
        <v>58.000429721330001</v>
      </c>
      <c r="X85" s="12">
        <v>58.000460400750001</v>
      </c>
      <c r="Y85" s="12">
        <v>58.000487987350006</v>
      </c>
      <c r="Z85" s="12">
        <v>58.000523940759997</v>
      </c>
      <c r="AA85" s="12">
        <v>58.000561257519998</v>
      </c>
      <c r="AB85" s="12">
        <v>58.000602619589998</v>
      </c>
      <c r="AC85" s="34"/>
      <c r="AD85" s="34"/>
    </row>
    <row r="86" spans="1:30" s="10" customFormat="1">
      <c r="A86" s="11" t="s">
        <v>29</v>
      </c>
      <c r="B86" s="11" t="s">
        <v>3</v>
      </c>
      <c r="C86" s="12">
        <v>2748.8999938964839</v>
      </c>
      <c r="D86" s="12">
        <v>2748.8999938964839</v>
      </c>
      <c r="E86" s="12">
        <v>2748.8999938964839</v>
      </c>
      <c r="F86" s="12">
        <v>2748.8999938964839</v>
      </c>
      <c r="G86" s="12">
        <v>2748.8999938964839</v>
      </c>
      <c r="H86" s="12">
        <v>2748.8999938964839</v>
      </c>
      <c r="I86" s="12">
        <v>2748.8999938964839</v>
      </c>
      <c r="J86" s="12">
        <v>2748.8999938964839</v>
      </c>
      <c r="K86" s="12">
        <v>2748.8999938964839</v>
      </c>
      <c r="L86" s="12">
        <v>2748.8999938964839</v>
      </c>
      <c r="M86" s="12">
        <v>2748.8999938964839</v>
      </c>
      <c r="N86" s="12">
        <v>2748.8999938964839</v>
      </c>
      <c r="O86" s="12">
        <v>2748.8999938964839</v>
      </c>
      <c r="P86" s="12">
        <v>2748.8999938964839</v>
      </c>
      <c r="Q86" s="12">
        <v>2748.8999938964839</v>
      </c>
      <c r="R86" s="12">
        <v>2748.8999938964839</v>
      </c>
      <c r="S86" s="12">
        <v>2748.8999938964839</v>
      </c>
      <c r="T86" s="12">
        <v>2748.8999938964839</v>
      </c>
      <c r="U86" s="12">
        <v>2748.8999938964839</v>
      </c>
      <c r="V86" s="12">
        <v>2748.8999938964839</v>
      </c>
      <c r="W86" s="12">
        <v>2748.8999938964839</v>
      </c>
      <c r="X86" s="12">
        <v>2748.8999938964839</v>
      </c>
      <c r="Y86" s="12">
        <v>2748.8999938964839</v>
      </c>
      <c r="Z86" s="12">
        <v>2748.8999938964839</v>
      </c>
      <c r="AA86" s="12">
        <v>2748.8999938964839</v>
      </c>
      <c r="AB86" s="12">
        <v>2748.8999938964839</v>
      </c>
      <c r="AC86" s="34"/>
      <c r="AD86" s="34"/>
    </row>
    <row r="87" spans="1:30" s="10" customFormat="1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 s="10" customFormat="1">
      <c r="A88" s="11" t="s">
        <v>29</v>
      </c>
      <c r="B88" s="11" t="s">
        <v>9</v>
      </c>
      <c r="C88" s="12">
        <v>563.34999847412098</v>
      </c>
      <c r="D88" s="12">
        <v>610.19560562631102</v>
      </c>
      <c r="E88" s="12">
        <v>846.55817868166093</v>
      </c>
      <c r="F88" s="12">
        <v>1131.8695955596711</v>
      </c>
      <c r="G88" s="12">
        <v>1415.077915517521</v>
      </c>
      <c r="H88" s="12">
        <v>1723.5949742153111</v>
      </c>
      <c r="I88" s="12">
        <v>1974.5449332581909</v>
      </c>
      <c r="J88" s="12">
        <v>1974.54497402272</v>
      </c>
      <c r="K88" s="12">
        <v>2237.2036533468213</v>
      </c>
      <c r="L88" s="12">
        <v>2241.5861144916507</v>
      </c>
      <c r="M88" s="12">
        <v>2340.6226552807211</v>
      </c>
      <c r="N88" s="12">
        <v>2460.1554082882517</v>
      </c>
      <c r="O88" s="12">
        <v>2579.6881729332508</v>
      </c>
      <c r="P88" s="12">
        <v>2699.2210699414213</v>
      </c>
      <c r="Q88" s="12">
        <v>2818.7537515952213</v>
      </c>
      <c r="R88" s="12">
        <v>2938.2862349120614</v>
      </c>
      <c r="S88" s="12">
        <v>2938.2862397555509</v>
      </c>
      <c r="T88" s="12">
        <v>2938.2862438175052</v>
      </c>
      <c r="U88" s="12">
        <v>2938.2862483349763</v>
      </c>
      <c r="V88" s="12">
        <v>2938.2862504553209</v>
      </c>
      <c r="W88" s="12">
        <v>2794.2862526297808</v>
      </c>
      <c r="X88" s="12">
        <v>2794.2862558065212</v>
      </c>
      <c r="Y88" s="12">
        <v>2794.2862630583809</v>
      </c>
      <c r="Z88" s="12">
        <v>2794.2862688289715</v>
      </c>
      <c r="AA88" s="12">
        <v>2794.2862738067911</v>
      </c>
      <c r="AB88" s="12">
        <v>2794.2862762998711</v>
      </c>
      <c r="AC88" s="34"/>
      <c r="AD88" s="34"/>
    </row>
    <row r="89" spans="1:30" s="10" customFormat="1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3.6116145999999998E-4</v>
      </c>
      <c r="I89" s="12">
        <v>4.1685433999999997E-4</v>
      </c>
      <c r="J89" s="12">
        <v>4.2332229999999995E-4</v>
      </c>
      <c r="K89" s="12">
        <v>4.9893248999999999E-4</v>
      </c>
      <c r="L89" s="12">
        <v>4.9967477999999902E-4</v>
      </c>
      <c r="M89" s="12">
        <v>4.99741289999999E-4</v>
      </c>
      <c r="N89" s="12">
        <v>4.9983919999999993E-4</v>
      </c>
      <c r="O89" s="12">
        <v>5.0051069999999896E-4</v>
      </c>
      <c r="P89" s="12">
        <v>5.1639602000000005E-4</v>
      </c>
      <c r="Q89" s="12">
        <v>6.9848176999999989E-4</v>
      </c>
      <c r="R89" s="12">
        <v>2.0957932099999899E-3</v>
      </c>
      <c r="S89" s="12">
        <v>2.1375041099999988E-3</v>
      </c>
      <c r="T89" s="12">
        <v>2.1721344399999992E-3</v>
      </c>
      <c r="U89" s="12">
        <v>2.2172549199999999E-3</v>
      </c>
      <c r="V89" s="12">
        <v>2.22313364E-3</v>
      </c>
      <c r="W89" s="12">
        <v>2.2854954799999901E-3</v>
      </c>
      <c r="X89" s="12">
        <v>2.3047211500000003E-3</v>
      </c>
      <c r="Y89" s="12">
        <v>2.3806034500000002E-3</v>
      </c>
      <c r="Z89" s="12">
        <v>2.4410046000000003E-3</v>
      </c>
      <c r="AA89" s="12">
        <v>2.5447600399999999E-3</v>
      </c>
      <c r="AB89" s="12">
        <v>2.56039316E-3</v>
      </c>
      <c r="AC89" s="34"/>
      <c r="AD89" s="34"/>
    </row>
    <row r="90" spans="1:30" s="10" customFormat="1">
      <c r="A90" s="11" t="s">
        <v>29</v>
      </c>
      <c r="B90" s="11" t="s">
        <v>91</v>
      </c>
      <c r="C90" s="12">
        <v>2</v>
      </c>
      <c r="D90" s="12">
        <v>2.0005136706459998</v>
      </c>
      <c r="E90" s="12">
        <v>2.0005843809999999</v>
      </c>
      <c r="F90" s="12">
        <v>2.0008087407240001</v>
      </c>
      <c r="G90" s="12">
        <v>2.000886345264</v>
      </c>
      <c r="H90" s="12">
        <v>2.00101133684</v>
      </c>
      <c r="I90" s="12">
        <v>2.0011865783099996</v>
      </c>
      <c r="J90" s="12">
        <v>2.0016959597799997</v>
      </c>
      <c r="K90" s="12">
        <v>2.0021445985899997</v>
      </c>
      <c r="L90" s="12">
        <v>2.0022542780300006</v>
      </c>
      <c r="M90" s="12">
        <v>2.00234165595</v>
      </c>
      <c r="N90" s="12">
        <v>2.0024220989599999</v>
      </c>
      <c r="O90" s="12">
        <v>2.0026482022299996</v>
      </c>
      <c r="P90" s="12">
        <v>2.0028507532700002</v>
      </c>
      <c r="Q90" s="12">
        <v>2.00314134503</v>
      </c>
      <c r="R90" s="12">
        <v>2.0034272618200006</v>
      </c>
      <c r="S90" s="12">
        <v>2.0037597050499998</v>
      </c>
      <c r="T90" s="12">
        <v>2.0041645431000004</v>
      </c>
      <c r="U90" s="12">
        <v>2.0045296397000003</v>
      </c>
      <c r="V90" s="12">
        <v>2.0048206428000004</v>
      </c>
      <c r="W90" s="12">
        <v>2.0054215224000007</v>
      </c>
      <c r="X90" s="12">
        <v>2.0057949468</v>
      </c>
      <c r="Y90" s="12">
        <v>2.0063243817999998</v>
      </c>
      <c r="Z90" s="12">
        <v>2.0069922323</v>
      </c>
      <c r="AA90" s="12">
        <v>2.0074706990000002</v>
      </c>
      <c r="AB90" s="12">
        <v>2.0081328416999997</v>
      </c>
      <c r="AC90" s="34"/>
      <c r="AD90" s="34"/>
    </row>
    <row r="91" spans="1:30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9.1659314999999902E-4</v>
      </c>
      <c r="H91" s="12">
        <v>1.0873584E-3</v>
      </c>
      <c r="I91" s="12">
        <v>1.4938861600000001E-3</v>
      </c>
      <c r="J91" s="12">
        <v>1.5288305899999999E-3</v>
      </c>
      <c r="K91" s="12">
        <v>1.6823295800000001E-3</v>
      </c>
      <c r="L91" s="12">
        <v>1.6853867000000001E-3</v>
      </c>
      <c r="M91" s="12">
        <v>1.6865320399999989E-3</v>
      </c>
      <c r="N91" s="12">
        <v>1.73710708E-3</v>
      </c>
      <c r="O91" s="12">
        <v>1.7517294599999991E-3</v>
      </c>
      <c r="P91" s="12">
        <v>1.7743259900000002E-3</v>
      </c>
      <c r="Q91" s="12">
        <v>1.8251829100000001E-3</v>
      </c>
      <c r="R91" s="12">
        <v>1.9313904799999992E-3</v>
      </c>
      <c r="S91" s="12">
        <v>2.0391834899999989E-3</v>
      </c>
      <c r="T91" s="12">
        <v>2.2076813899999997E-3</v>
      </c>
      <c r="U91" s="12">
        <v>2.3768791099999997E-3</v>
      </c>
      <c r="V91" s="12">
        <v>2.5042766499999997E-3</v>
      </c>
      <c r="W91" s="12">
        <v>2.9066820400000001E-3</v>
      </c>
      <c r="X91" s="12">
        <v>3.0016052000000001E-3</v>
      </c>
      <c r="Y91" s="12">
        <v>3.1322354499999988E-3</v>
      </c>
      <c r="Z91" s="12">
        <v>3.5170503699999993E-3</v>
      </c>
      <c r="AA91" s="12">
        <v>3.6591018000000004E-3</v>
      </c>
      <c r="AB91" s="12">
        <v>3.7768276000000002E-3</v>
      </c>
      <c r="AC91" s="34"/>
      <c r="AD91" s="34"/>
    </row>
    <row r="92" spans="1:30" s="10" customFormat="1">
      <c r="A92" s="11" t="s">
        <v>29</v>
      </c>
      <c r="B92" s="28" t="s">
        <v>214</v>
      </c>
      <c r="C92" s="12">
        <v>3</v>
      </c>
      <c r="D92" s="12">
        <v>6.3000001907348597</v>
      </c>
      <c r="E92" s="12">
        <v>11.199999809265099</v>
      </c>
      <c r="F92" s="12">
        <v>18</v>
      </c>
      <c r="G92" s="12">
        <v>27</v>
      </c>
      <c r="H92" s="12">
        <v>41.400001525878899</v>
      </c>
      <c r="I92" s="12">
        <v>55.539998471736816</v>
      </c>
      <c r="J92" s="12">
        <v>71.980001449584961</v>
      </c>
      <c r="K92" s="12">
        <v>91.919996738433753</v>
      </c>
      <c r="L92" s="12">
        <v>115.19999885559069</v>
      </c>
      <c r="M92" s="12">
        <v>141.9199972152708</v>
      </c>
      <c r="N92" s="12">
        <v>172.26999664306618</v>
      </c>
      <c r="O92" s="12">
        <v>203.26000595092711</v>
      </c>
      <c r="P92" s="12">
        <v>238.18999862670879</v>
      </c>
      <c r="Q92" s="12">
        <v>277.85000228881751</v>
      </c>
      <c r="R92" s="12">
        <v>316.84999847412098</v>
      </c>
      <c r="S92" s="12">
        <v>354.99000549316338</v>
      </c>
      <c r="T92" s="12">
        <v>394.95999145507733</v>
      </c>
      <c r="U92" s="12">
        <v>437.37001037597599</v>
      </c>
      <c r="V92" s="12">
        <v>481.71998596191304</v>
      </c>
      <c r="W92" s="12">
        <v>529.19998168945199</v>
      </c>
      <c r="X92" s="12">
        <v>578.919982910155</v>
      </c>
      <c r="Y92" s="12">
        <v>627.87998962402207</v>
      </c>
      <c r="Z92" s="12">
        <v>678.77000427246003</v>
      </c>
      <c r="AA92" s="12">
        <v>731.41001892089798</v>
      </c>
      <c r="AB92" s="12">
        <v>782.11003112792901</v>
      </c>
      <c r="AC92" s="34"/>
      <c r="AD92" s="34"/>
    </row>
    <row r="93" spans="1:30" s="10" customFormat="1">
      <c r="A93" s="50" t="s">
        <v>88</v>
      </c>
      <c r="B93" s="50"/>
      <c r="C93" s="26">
        <v>3703.249992370605</v>
      </c>
      <c r="D93" s="26">
        <v>3753.3961133841758</v>
      </c>
      <c r="E93" s="26">
        <v>3994.6587567684101</v>
      </c>
      <c r="F93" s="26">
        <v>4286.7703981968789</v>
      </c>
      <c r="G93" s="26">
        <v>4578.9797123524186</v>
      </c>
      <c r="H93" s="26">
        <v>4901.8974294943737</v>
      </c>
      <c r="I93" s="26">
        <v>5166.988022945221</v>
      </c>
      <c r="J93" s="26">
        <v>5183.4287264753584</v>
      </c>
      <c r="K93" s="26">
        <v>5466.0280927977192</v>
      </c>
      <c r="L93" s="26">
        <v>5493.6906751418555</v>
      </c>
      <c r="M93" s="26">
        <v>5619.4473058261365</v>
      </c>
      <c r="N93" s="26">
        <v>5769.3301970313014</v>
      </c>
      <c r="O93" s="26">
        <v>5919.853222273252</v>
      </c>
      <c r="P93" s="26">
        <v>6074.3164677805198</v>
      </c>
      <c r="Q93" s="26">
        <v>6233.5096937424423</v>
      </c>
      <c r="R93" s="26">
        <v>6392.0439839268474</v>
      </c>
      <c r="S93" s="26">
        <v>6310.1844971149467</v>
      </c>
      <c r="T93" s="26">
        <v>6350.155116759167</v>
      </c>
      <c r="U93" s="26">
        <v>6392.565745499116</v>
      </c>
      <c r="V93" s="26">
        <v>6436.9161734360478</v>
      </c>
      <c r="W93" s="26">
        <v>6340.3972716369663</v>
      </c>
      <c r="X93" s="26">
        <v>6390.11779428706</v>
      </c>
      <c r="Y93" s="26">
        <v>6439.0785717869367</v>
      </c>
      <c r="Z93" s="26">
        <v>6489.9697412259457</v>
      </c>
      <c r="AA93" s="26">
        <v>6542.6105224425337</v>
      </c>
      <c r="AB93" s="26">
        <v>6593.3113740063336</v>
      </c>
      <c r="AC93" s="6"/>
      <c r="AD93" s="6"/>
    </row>
    <row r="94" spans="1:30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 s="43"/>
      <c r="Y94" s="43"/>
      <c r="Z94" s="43"/>
      <c r="AA94" s="43"/>
      <c r="AB94" s="43"/>
      <c r="AC94" s="34"/>
      <c r="AD94" s="34"/>
    </row>
    <row r="95" spans="1:30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34"/>
      <c r="AD95" s="34"/>
    </row>
    <row r="96" spans="1:30" s="10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 s="10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 s="10" customFormat="1">
      <c r="A98" s="11" t="s">
        <v>19</v>
      </c>
      <c r="B98" s="11" t="s">
        <v>94</v>
      </c>
      <c r="C98" s="12">
        <v>1221.3999991416931</v>
      </c>
      <c r="D98" s="12">
        <v>1431.4048411465587</v>
      </c>
      <c r="E98" s="12">
        <v>1781.4065242007828</v>
      </c>
      <c r="F98" s="12">
        <v>2534.975516336187</v>
      </c>
      <c r="G98" s="12">
        <v>2534.9781056970469</v>
      </c>
      <c r="H98" s="12">
        <v>2534.978822165313</v>
      </c>
      <c r="I98" s="12">
        <v>2810.6791047549227</v>
      </c>
      <c r="J98" s="12">
        <v>3112.7806835881429</v>
      </c>
      <c r="K98" s="12">
        <v>3941.2605817903827</v>
      </c>
      <c r="L98" s="12">
        <v>3885.9309813047657</v>
      </c>
      <c r="M98" s="12">
        <v>5007.6267535647366</v>
      </c>
      <c r="N98" s="12">
        <v>5148.1069554161459</v>
      </c>
      <c r="O98" s="12">
        <v>5098.1073909649167</v>
      </c>
      <c r="P98" s="12">
        <v>5394.5106158988574</v>
      </c>
      <c r="Q98" s="12">
        <v>5394.5110109519164</v>
      </c>
      <c r="R98" s="12">
        <v>5894.0053433589073</v>
      </c>
      <c r="S98" s="12">
        <v>6025.2472570559357</v>
      </c>
      <c r="T98" s="12">
        <v>8325.4383879183588</v>
      </c>
      <c r="U98" s="12">
        <v>9495.0247178362606</v>
      </c>
      <c r="V98" s="12">
        <v>9261.6283043150488</v>
      </c>
      <c r="W98" s="12">
        <v>9506.4729467487487</v>
      </c>
      <c r="X98" s="12">
        <v>9686.547205262661</v>
      </c>
      <c r="Y98" s="12">
        <v>9686.5467246820608</v>
      </c>
      <c r="Z98" s="12">
        <v>8932.9795691786603</v>
      </c>
      <c r="AA98" s="12">
        <v>9778.7058018152984</v>
      </c>
      <c r="AB98" s="12">
        <v>9758.7073347736005</v>
      </c>
      <c r="AC98" s="34"/>
      <c r="AD98" s="34"/>
    </row>
    <row r="99" spans="1:30" collapsed="1">
      <c r="A99" s="11" t="s">
        <v>19</v>
      </c>
      <c r="B99" s="11" t="s">
        <v>14</v>
      </c>
      <c r="C99" s="12">
        <v>1310</v>
      </c>
      <c r="D99" s="12">
        <v>1560</v>
      </c>
      <c r="E99" s="12">
        <v>1560</v>
      </c>
      <c r="F99" s="12">
        <v>1560</v>
      </c>
      <c r="G99" s="12">
        <v>3749.9138169674065</v>
      </c>
      <c r="H99" s="12">
        <v>3749.9140202110402</v>
      </c>
      <c r="I99" s="12">
        <v>7787.91453793455</v>
      </c>
      <c r="J99" s="12">
        <v>7787.9145852428801</v>
      </c>
      <c r="K99" s="12">
        <v>7787.9154217065907</v>
      </c>
      <c r="L99" s="12">
        <v>7787.9154666429204</v>
      </c>
      <c r="M99" s="12">
        <v>7965.1197978009905</v>
      </c>
      <c r="N99" s="12">
        <v>7965.1208834501485</v>
      </c>
      <c r="O99" s="12">
        <v>7965.12096236452</v>
      </c>
      <c r="P99" s="12">
        <v>7972.4204114679487</v>
      </c>
      <c r="Q99" s="12">
        <v>7972.420475688019</v>
      </c>
      <c r="R99" s="12">
        <v>7972.4206087034609</v>
      </c>
      <c r="S99" s="12">
        <v>7972.42074077495</v>
      </c>
      <c r="T99" s="12">
        <v>7972.4214156010103</v>
      </c>
      <c r="U99" s="12">
        <v>7972.42178926424</v>
      </c>
      <c r="V99" s="12">
        <v>7972.4222163099494</v>
      </c>
      <c r="W99" s="12">
        <v>7972.4233051605397</v>
      </c>
      <c r="X99" s="12">
        <v>7972.4235781549987</v>
      </c>
      <c r="Y99" s="12">
        <v>7972.4238412803497</v>
      </c>
      <c r="Z99" s="12">
        <v>7972.4242421220697</v>
      </c>
      <c r="AA99" s="12">
        <v>7972.4266697767398</v>
      </c>
      <c r="AB99" s="12">
        <v>7972.4268380060803</v>
      </c>
    </row>
    <row r="100" spans="1:30">
      <c r="A100" s="11" t="s">
        <v>19</v>
      </c>
      <c r="B100" s="44" t="s">
        <v>215</v>
      </c>
      <c r="C100" s="12">
        <v>465.40000152587777</v>
      </c>
      <c r="D100" s="12">
        <v>865.10000324248972</v>
      </c>
      <c r="E100" s="12">
        <v>1338.8000059127789</v>
      </c>
      <c r="F100" s="12">
        <v>1937.100006103514</v>
      </c>
      <c r="G100" s="12">
        <v>2620.3999633789053</v>
      </c>
      <c r="H100" s="12">
        <v>3743.8000259399396</v>
      </c>
      <c r="I100" s="12">
        <v>4770.5599970221447</v>
      </c>
      <c r="J100" s="12">
        <v>5846.4998607635416</v>
      </c>
      <c r="K100" s="12">
        <v>7042.3499855995087</v>
      </c>
      <c r="L100" s="12">
        <v>8361.4500102996717</v>
      </c>
      <c r="M100" s="12">
        <v>9839.5099935531489</v>
      </c>
      <c r="N100" s="12">
        <v>11464.660041809075</v>
      </c>
      <c r="O100" s="12">
        <v>12977.389820098877</v>
      </c>
      <c r="P100" s="12">
        <v>14627.459926605217</v>
      </c>
      <c r="Q100" s="12">
        <v>16413.75024032592</v>
      </c>
      <c r="R100" s="12">
        <v>18060.089668273908</v>
      </c>
      <c r="S100" s="12">
        <v>19750.679916381814</v>
      </c>
      <c r="T100" s="12">
        <v>21472.389953613263</v>
      </c>
      <c r="U100" s="12">
        <v>23272.059982299786</v>
      </c>
      <c r="V100" s="12">
        <v>25126.760238647446</v>
      </c>
      <c r="W100" s="12">
        <v>27101.790039062493</v>
      </c>
      <c r="X100" s="12">
        <v>29164.180084228494</v>
      </c>
      <c r="Y100" s="12">
        <v>31151.900253295884</v>
      </c>
      <c r="Z100" s="12">
        <v>33201.570114135728</v>
      </c>
      <c r="AA100" s="12">
        <v>35298.169723510728</v>
      </c>
      <c r="AB100" s="12">
        <v>37297.060775756821</v>
      </c>
    </row>
    <row r="101" spans="1:30" collapsed="1"/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11" t="s">
        <v>25</v>
      </c>
      <c r="B103" s="11" t="s">
        <v>94</v>
      </c>
      <c r="C103" s="12">
        <v>52</v>
      </c>
      <c r="D103" s="12">
        <v>262.00223500811001</v>
      </c>
      <c r="E103" s="12">
        <v>262.00223593359999</v>
      </c>
      <c r="F103" s="12">
        <v>587.00192613403999</v>
      </c>
      <c r="G103" s="12">
        <v>587.00192840532998</v>
      </c>
      <c r="H103" s="12">
        <v>587.00193149513007</v>
      </c>
      <c r="I103" s="12">
        <v>587.00193675195999</v>
      </c>
      <c r="J103" s="12">
        <v>587.00204611646996</v>
      </c>
      <c r="K103" s="12">
        <v>587.00360043620003</v>
      </c>
      <c r="L103" s="12">
        <v>587.00361821634999</v>
      </c>
      <c r="M103" s="12">
        <v>587.00363764479994</v>
      </c>
      <c r="N103" s="12">
        <v>587.00444608179998</v>
      </c>
      <c r="O103" s="12">
        <v>537.00454305249991</v>
      </c>
      <c r="P103" s="12">
        <v>537.00611305510006</v>
      </c>
      <c r="Q103" s="12">
        <v>537.00614547559996</v>
      </c>
      <c r="R103" s="12">
        <v>537.00676597090001</v>
      </c>
      <c r="S103" s="12">
        <v>537.00689143809996</v>
      </c>
      <c r="T103" s="12">
        <v>848.9377375636999</v>
      </c>
      <c r="U103" s="12">
        <v>906.80976020839898</v>
      </c>
      <c r="V103" s="12">
        <v>906.80996365189901</v>
      </c>
      <c r="W103" s="12">
        <v>906.81122694979899</v>
      </c>
      <c r="X103" s="12">
        <v>906.81066463010006</v>
      </c>
      <c r="Y103" s="12">
        <v>906.81069951210009</v>
      </c>
      <c r="Z103" s="12">
        <v>581.81122675990002</v>
      </c>
      <c r="AA103" s="12">
        <v>1187.4415002675</v>
      </c>
      <c r="AB103" s="12">
        <v>1187.4416308031</v>
      </c>
    </row>
    <row r="104" spans="1:30">
      <c r="A104" s="11" t="s">
        <v>25</v>
      </c>
      <c r="B104" s="11" t="s">
        <v>14</v>
      </c>
      <c r="C104" s="12">
        <v>840</v>
      </c>
      <c r="D104" s="12">
        <v>840</v>
      </c>
      <c r="E104" s="12">
        <v>840</v>
      </c>
      <c r="F104" s="12">
        <v>840</v>
      </c>
      <c r="G104" s="12">
        <v>2514.9999851138</v>
      </c>
      <c r="H104" s="12">
        <v>2515.0000000186001</v>
      </c>
      <c r="I104" s="12">
        <v>4555.00000530341</v>
      </c>
      <c r="J104" s="12">
        <v>4555.0000061616602</v>
      </c>
      <c r="K104" s="12">
        <v>4555.0000224848</v>
      </c>
      <c r="L104" s="12">
        <v>4555.0000262922404</v>
      </c>
      <c r="M104" s="12">
        <v>4555.0000304733603</v>
      </c>
      <c r="N104" s="12">
        <v>4555.0001431630999</v>
      </c>
      <c r="O104" s="12">
        <v>4555.0001781876399</v>
      </c>
      <c r="P104" s="12">
        <v>4562.2856104233997</v>
      </c>
      <c r="Q104" s="12">
        <v>4562.2856122768799</v>
      </c>
      <c r="R104" s="12">
        <v>4562.2856162975604</v>
      </c>
      <c r="S104" s="12">
        <v>4562.2856188320002</v>
      </c>
      <c r="T104" s="12">
        <v>4562.2856228522996</v>
      </c>
      <c r="U104" s="12">
        <v>4562.2856806139807</v>
      </c>
      <c r="V104" s="12">
        <v>4562.2857075744996</v>
      </c>
      <c r="W104" s="12">
        <v>4562.2857464521003</v>
      </c>
      <c r="X104" s="12">
        <v>4562.2857608429294</v>
      </c>
      <c r="Y104" s="12">
        <v>4562.2857654100999</v>
      </c>
      <c r="Z104" s="12">
        <v>4562.2857677084994</v>
      </c>
      <c r="AA104" s="12">
        <v>4562.2864870287394</v>
      </c>
      <c r="AB104" s="12">
        <v>4562.2864933782503</v>
      </c>
    </row>
    <row r="105" spans="1:30">
      <c r="A105" s="11" t="s">
        <v>25</v>
      </c>
      <c r="B105" s="44" t="s">
        <v>215</v>
      </c>
      <c r="C105" s="12">
        <v>160.19999694824199</v>
      </c>
      <c r="D105" s="12">
        <v>310.79998779296801</v>
      </c>
      <c r="E105" s="12">
        <v>499</v>
      </c>
      <c r="F105" s="12">
        <v>735.40002441406205</v>
      </c>
      <c r="G105" s="12">
        <v>1008</v>
      </c>
      <c r="H105" s="12">
        <v>1443.5</v>
      </c>
      <c r="I105" s="12">
        <v>1832.4599494934032</v>
      </c>
      <c r="J105" s="12">
        <v>2240.3498992919922</v>
      </c>
      <c r="K105" s="12">
        <v>2695.009994506835</v>
      </c>
      <c r="L105" s="12">
        <v>3194.3000030517569</v>
      </c>
      <c r="M105" s="12">
        <v>3759.8200073242178</v>
      </c>
      <c r="N105" s="12">
        <v>4368.9498901367178</v>
      </c>
      <c r="O105" s="12">
        <v>4937.31982421875</v>
      </c>
      <c r="P105" s="12">
        <v>5552.1099243164063</v>
      </c>
      <c r="Q105" s="12">
        <v>6216.8201904296875</v>
      </c>
      <c r="R105" s="12">
        <v>6811.0598144531195</v>
      </c>
      <c r="S105" s="12">
        <v>7416.0198974609302</v>
      </c>
      <c r="T105" s="12">
        <v>8029.2099609375</v>
      </c>
      <c r="U105" s="12">
        <v>8672.4299316406195</v>
      </c>
      <c r="V105" s="12">
        <v>9332.1700439453107</v>
      </c>
      <c r="W105" s="12">
        <v>10033.6298828125</v>
      </c>
      <c r="X105" s="12">
        <v>10758.61987304687</v>
      </c>
      <c r="Y105" s="12">
        <v>11452.240234375</v>
      </c>
      <c r="Z105" s="12">
        <v>12166.38037109375</v>
      </c>
      <c r="AA105" s="12">
        <v>12888.23950195312</v>
      </c>
      <c r="AB105" s="12">
        <v>13570.75048828125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11" t="s">
        <v>26</v>
      </c>
      <c r="B108" s="11" t="s">
        <v>94</v>
      </c>
      <c r="C108" s="12">
        <v>258</v>
      </c>
      <c r="D108" s="12">
        <v>258.00070294394999</v>
      </c>
      <c r="E108" s="12">
        <v>258.00122837372999</v>
      </c>
      <c r="F108" s="12">
        <v>258.00124081966999</v>
      </c>
      <c r="G108" s="12">
        <v>258.00373933992</v>
      </c>
      <c r="H108" s="12">
        <v>258.00374335934998</v>
      </c>
      <c r="I108" s="12">
        <v>258.00374747465997</v>
      </c>
      <c r="J108" s="12">
        <v>258.00381889759001</v>
      </c>
      <c r="K108" s="12">
        <v>466.73690181209997</v>
      </c>
      <c r="L108" s="12">
        <v>466.73692152000001</v>
      </c>
      <c r="M108" s="12">
        <v>466.73711620020003</v>
      </c>
      <c r="N108" s="12">
        <v>607.21597226029996</v>
      </c>
      <c r="O108" s="12">
        <v>607.21600214139994</v>
      </c>
      <c r="P108" s="12">
        <v>828.27401659169993</v>
      </c>
      <c r="Q108" s="12">
        <v>828.27405568819995</v>
      </c>
      <c r="R108" s="12">
        <v>1327.7673570328002</v>
      </c>
      <c r="S108" s="12">
        <v>1459.0085053631999</v>
      </c>
      <c r="T108" s="12">
        <v>2971.3969168732997</v>
      </c>
      <c r="U108" s="12">
        <v>4010.2554532127001</v>
      </c>
      <c r="V108" s="12">
        <v>4034.85826606509</v>
      </c>
      <c r="W108" s="12">
        <v>4158.7787625215897</v>
      </c>
      <c r="X108" s="12">
        <v>4348.8548336383001</v>
      </c>
      <c r="Y108" s="12">
        <v>4348.8545985481996</v>
      </c>
      <c r="Z108" s="12">
        <v>4348.8547629359</v>
      </c>
      <c r="AA108" s="12">
        <v>4639.7498920489998</v>
      </c>
      <c r="AB108" s="12">
        <v>4639.7501700147996</v>
      </c>
    </row>
    <row r="109" spans="1:30">
      <c r="A109" s="11" t="s">
        <v>26</v>
      </c>
      <c r="B109" s="11" t="s">
        <v>14</v>
      </c>
      <c r="C109" s="12">
        <v>470</v>
      </c>
      <c r="D109" s="12">
        <v>720</v>
      </c>
      <c r="E109" s="12">
        <v>720</v>
      </c>
      <c r="F109" s="12">
        <v>720</v>
      </c>
      <c r="G109" s="12">
        <v>720.01186088454006</v>
      </c>
      <c r="H109" s="12">
        <v>720.01186886176004</v>
      </c>
      <c r="I109" s="12">
        <v>2718.01187301962</v>
      </c>
      <c r="J109" s="12">
        <v>2718.0118799973898</v>
      </c>
      <c r="K109" s="12">
        <v>2718.0121379224302</v>
      </c>
      <c r="L109" s="12">
        <v>2718.0121689880998</v>
      </c>
      <c r="M109" s="12">
        <v>2718.01219004005</v>
      </c>
      <c r="N109" s="12">
        <v>2718.01276622254</v>
      </c>
      <c r="O109" s="12">
        <v>2718.0127836510501</v>
      </c>
      <c r="P109" s="12">
        <v>2718.0265142119997</v>
      </c>
      <c r="Q109" s="12">
        <v>2718.0265233452001</v>
      </c>
      <c r="R109" s="12">
        <v>2718.0265414700998</v>
      </c>
      <c r="S109" s="12">
        <v>2718.0265554301004</v>
      </c>
      <c r="T109" s="12">
        <v>2718.0265842907002</v>
      </c>
      <c r="U109" s="12">
        <v>2718.0266222554001</v>
      </c>
      <c r="V109" s="12">
        <v>2718.0268164207</v>
      </c>
      <c r="W109" s="12">
        <v>2718.0268390997999</v>
      </c>
      <c r="X109" s="12">
        <v>2718.0269971225998</v>
      </c>
      <c r="Y109" s="12">
        <v>2718.027021119</v>
      </c>
      <c r="Z109" s="12">
        <v>2718.0270281638004</v>
      </c>
      <c r="AA109" s="12">
        <v>2718.0285879328999</v>
      </c>
      <c r="AB109" s="12">
        <v>2718.0286025585001</v>
      </c>
    </row>
    <row r="110" spans="1:30">
      <c r="A110" s="11" t="s">
        <v>26</v>
      </c>
      <c r="B110" s="44" t="s">
        <v>215</v>
      </c>
      <c r="C110" s="12">
        <v>85.400001525878906</v>
      </c>
      <c r="D110" s="12">
        <v>183.30000305175699</v>
      </c>
      <c r="E110" s="12">
        <v>289.39999389648398</v>
      </c>
      <c r="F110" s="12">
        <v>430.29998779296801</v>
      </c>
      <c r="G110" s="12">
        <v>601.59997558593705</v>
      </c>
      <c r="H110" s="12">
        <v>901.90002441406205</v>
      </c>
      <c r="I110" s="12">
        <v>1177.5500240325903</v>
      </c>
      <c r="J110" s="12">
        <v>1461.7299499511669</v>
      </c>
      <c r="K110" s="12">
        <v>1774.5000228881811</v>
      </c>
      <c r="L110" s="12">
        <v>2117.5200500488231</v>
      </c>
      <c r="M110" s="12">
        <v>2483.079956054682</v>
      </c>
      <c r="N110" s="12">
        <v>2898.5700073242178</v>
      </c>
      <c r="O110" s="12">
        <v>3267.2098999023428</v>
      </c>
      <c r="P110" s="12">
        <v>3669.6901245117178</v>
      </c>
      <c r="Q110" s="12">
        <v>4111.4099731445313</v>
      </c>
      <c r="R110" s="12">
        <v>4524.4699707031195</v>
      </c>
      <c r="S110" s="12">
        <v>4954.6799926757813</v>
      </c>
      <c r="T110" s="12">
        <v>5393.3201904296802</v>
      </c>
      <c r="U110" s="12">
        <v>5848.2100830078098</v>
      </c>
      <c r="V110" s="12">
        <v>6316.2301025390598</v>
      </c>
      <c r="W110" s="12">
        <v>6807.3000488281195</v>
      </c>
      <c r="X110" s="12">
        <v>7324.31005859375</v>
      </c>
      <c r="Y110" s="12">
        <v>7824.9499511718695</v>
      </c>
      <c r="Z110" s="12">
        <v>8342.2399902343695</v>
      </c>
      <c r="AA110" s="12">
        <v>8877.77001953125</v>
      </c>
      <c r="AB110" s="12">
        <v>9386.2702636718695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11" t="s">
        <v>27</v>
      </c>
      <c r="B113" s="11" t="s">
        <v>94</v>
      </c>
      <c r="C113" s="12">
        <v>377.329999923706</v>
      </c>
      <c r="D113" s="12">
        <v>377.330710159006</v>
      </c>
      <c r="E113" s="12">
        <v>727.33120772756604</v>
      </c>
      <c r="F113" s="12">
        <v>1155.8999442941461</v>
      </c>
      <c r="G113" s="12">
        <v>1155.899952113446</v>
      </c>
      <c r="H113" s="12">
        <v>1155.9005261726461</v>
      </c>
      <c r="I113" s="12">
        <v>1461.600593884086</v>
      </c>
      <c r="J113" s="12">
        <v>1763.7005602540059</v>
      </c>
      <c r="K113" s="12">
        <v>2365.2304099587059</v>
      </c>
      <c r="L113" s="12">
        <v>2309.9006473649988</v>
      </c>
      <c r="M113" s="12">
        <v>3456.5961003269999</v>
      </c>
      <c r="N113" s="12">
        <v>3456.5961012539997</v>
      </c>
      <c r="O113" s="12">
        <v>3456.5961021519997</v>
      </c>
      <c r="P113" s="12">
        <v>3456.5961037369998</v>
      </c>
      <c r="Q113" s="12">
        <v>3456.5961061089997</v>
      </c>
      <c r="R113" s="12">
        <v>3456.5961383339995</v>
      </c>
      <c r="S113" s="12">
        <v>3456.5961404259992</v>
      </c>
      <c r="T113" s="12">
        <v>3156.5962447199995</v>
      </c>
      <c r="U113" s="12">
        <v>3156.5962485359996</v>
      </c>
      <c r="V113" s="12">
        <v>3156.5962801799997</v>
      </c>
      <c r="W113" s="12">
        <v>3156.5964886820002</v>
      </c>
      <c r="X113" s="12">
        <v>3156.59561381</v>
      </c>
      <c r="Y113" s="12">
        <v>3156.5951803019998</v>
      </c>
      <c r="Z113" s="12">
        <v>2728.0264767919998</v>
      </c>
      <c r="AA113" s="12">
        <v>2728.0265195359998</v>
      </c>
      <c r="AB113" s="12">
        <v>2708.0261736499997</v>
      </c>
    </row>
    <row r="114" spans="1:28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514.90071672423005</v>
      </c>
      <c r="H114" s="12">
        <v>514.90071830572003</v>
      </c>
      <c r="I114" s="12">
        <v>514.90072277800004</v>
      </c>
      <c r="J114" s="12">
        <v>514.90072387613998</v>
      </c>
      <c r="K114" s="12">
        <v>514.90081189060004</v>
      </c>
      <c r="L114" s="12">
        <v>514.90081474456997</v>
      </c>
      <c r="M114" s="12">
        <v>692.10511749953992</v>
      </c>
      <c r="N114" s="12">
        <v>692.10536091749998</v>
      </c>
      <c r="O114" s="12">
        <v>692.10536441040006</v>
      </c>
      <c r="P114" s="12">
        <v>692.10543906609996</v>
      </c>
      <c r="Q114" s="12">
        <v>692.10544054115996</v>
      </c>
      <c r="R114" s="12">
        <v>692.10544346899997</v>
      </c>
      <c r="S114" s="12">
        <v>692.10544682094996</v>
      </c>
      <c r="T114" s="12">
        <v>692.10582380909989</v>
      </c>
      <c r="U114" s="12">
        <v>692.10584429259995</v>
      </c>
      <c r="V114" s="12">
        <v>692.10588758162999</v>
      </c>
      <c r="W114" s="12">
        <v>692.10614635809998</v>
      </c>
      <c r="X114" s="12">
        <v>692.10614859769998</v>
      </c>
      <c r="Y114" s="12">
        <v>692.10625116879999</v>
      </c>
      <c r="Z114" s="12">
        <v>692.10625579349994</v>
      </c>
      <c r="AA114" s="12">
        <v>692.10626095779992</v>
      </c>
      <c r="AB114" s="12">
        <v>692.10628008779997</v>
      </c>
    </row>
    <row r="115" spans="1:28">
      <c r="A115" s="11" t="s">
        <v>27</v>
      </c>
      <c r="B115" s="44" t="s">
        <v>215</v>
      </c>
      <c r="C115" s="12">
        <v>120.400001525878</v>
      </c>
      <c r="D115" s="12">
        <v>225.600006103515</v>
      </c>
      <c r="E115" s="12">
        <v>352.100006103515</v>
      </c>
      <c r="F115" s="12">
        <v>506.89999389648398</v>
      </c>
      <c r="G115" s="12">
        <v>670.59997558593705</v>
      </c>
      <c r="H115" s="12">
        <v>931.20001220703102</v>
      </c>
      <c r="I115" s="12">
        <v>1175.1200008392334</v>
      </c>
      <c r="J115" s="12">
        <v>1436.6000213623022</v>
      </c>
      <c r="K115" s="12">
        <v>1729.659957885737</v>
      </c>
      <c r="L115" s="12">
        <v>2058.6899566650341</v>
      </c>
      <c r="M115" s="12">
        <v>2439.6000366210878</v>
      </c>
      <c r="N115" s="12">
        <v>2865.980102539062</v>
      </c>
      <c r="O115" s="12">
        <v>3277.840087890625</v>
      </c>
      <c r="P115" s="12">
        <v>3727.769897460937</v>
      </c>
      <c r="Q115" s="12">
        <v>4203.77001953125</v>
      </c>
      <c r="R115" s="12">
        <v>4654.3499145507813</v>
      </c>
      <c r="S115" s="12">
        <v>5123.5999755859302</v>
      </c>
      <c r="T115" s="12">
        <v>5607.4197998046802</v>
      </c>
      <c r="U115" s="12">
        <v>6115.0198974609302</v>
      </c>
      <c r="V115" s="12">
        <v>6644.5001220703098</v>
      </c>
      <c r="W115" s="12">
        <v>7216.14013671875</v>
      </c>
      <c r="X115" s="12">
        <v>7819.3601074218695</v>
      </c>
      <c r="Y115" s="12">
        <v>8404.9602050781195</v>
      </c>
      <c r="Z115" s="12">
        <v>9010.52978515625</v>
      </c>
      <c r="AA115" s="12">
        <v>9631.8701171875</v>
      </c>
      <c r="AB115" s="12">
        <v>10232.09008789062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11" t="s">
        <v>28</v>
      </c>
      <c r="B118" s="11" t="s">
        <v>94</v>
      </c>
      <c r="C118" s="12">
        <v>532.06999921798706</v>
      </c>
      <c r="D118" s="12">
        <v>532.07067936484702</v>
      </c>
      <c r="E118" s="12">
        <v>532.07126778488703</v>
      </c>
      <c r="F118" s="12">
        <v>532.07159634760706</v>
      </c>
      <c r="G118" s="12">
        <v>532.07159949308709</v>
      </c>
      <c r="H118" s="12">
        <v>532.07160980134711</v>
      </c>
      <c r="I118" s="12">
        <v>502.07164006590699</v>
      </c>
      <c r="J118" s="12">
        <v>502.07256236029701</v>
      </c>
      <c r="K118" s="12">
        <v>520.28752498478696</v>
      </c>
      <c r="L118" s="12">
        <v>520.28753992538691</v>
      </c>
      <c r="M118" s="12">
        <v>495.28755773678688</v>
      </c>
      <c r="N118" s="12">
        <v>495.288013721087</v>
      </c>
      <c r="O118" s="12">
        <v>495.28809541678703</v>
      </c>
      <c r="P118" s="12">
        <v>570.63153176178696</v>
      </c>
      <c r="Q118" s="12">
        <v>570.63156233408699</v>
      </c>
      <c r="R118" s="12">
        <v>570.63165475938695</v>
      </c>
      <c r="S118" s="12">
        <v>570.63196012358696</v>
      </c>
      <c r="T118" s="12">
        <v>1346.5033242182606</v>
      </c>
      <c r="U118" s="12">
        <v>1419.3587262394606</v>
      </c>
      <c r="V118" s="12">
        <v>1161.3589737752604</v>
      </c>
      <c r="W118" s="12">
        <v>1282.2810470729605</v>
      </c>
      <c r="X118" s="12">
        <v>1272.2802982374606</v>
      </c>
      <c r="Y118" s="12">
        <v>1272.2799219379606</v>
      </c>
      <c r="Z118" s="12">
        <v>1272.2801104585606</v>
      </c>
      <c r="AA118" s="12">
        <v>1221.4804192638001</v>
      </c>
      <c r="AB118" s="12">
        <v>1221.4812274640001</v>
      </c>
    </row>
    <row r="119" spans="1:28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3.3765168599999998E-4</v>
      </c>
      <c r="H119" s="12">
        <v>3.4566655999999902E-4</v>
      </c>
      <c r="I119" s="12">
        <v>4.4294736000000004E-4</v>
      </c>
      <c r="J119" s="12">
        <v>4.4637710000000001E-4</v>
      </c>
      <c r="K119" s="12">
        <v>7.6707917999999998E-4</v>
      </c>
      <c r="L119" s="12">
        <v>7.7123130999999902E-4</v>
      </c>
      <c r="M119" s="12">
        <v>7.7325599999999994E-4</v>
      </c>
      <c r="N119" s="12">
        <v>8.76039929999999E-4</v>
      </c>
      <c r="O119" s="12">
        <v>8.8438597000000004E-4</v>
      </c>
      <c r="P119" s="12">
        <v>1.0734404600000001E-3</v>
      </c>
      <c r="Q119" s="12">
        <v>1.0743418699999999E-3</v>
      </c>
      <c r="R119" s="12">
        <v>1.0760763200000001E-3</v>
      </c>
      <c r="S119" s="12">
        <v>1.0805084100000001E-3</v>
      </c>
      <c r="T119" s="12">
        <v>1.17696752E-3</v>
      </c>
      <c r="U119" s="12">
        <v>1.265223149999999E-3</v>
      </c>
      <c r="V119" s="12">
        <v>1.30045647E-3</v>
      </c>
      <c r="W119" s="12">
        <v>1.6665685E-3</v>
      </c>
      <c r="X119" s="12">
        <v>1.6699865699999999E-3</v>
      </c>
      <c r="Y119" s="12">
        <v>1.6713469999999901E-3</v>
      </c>
      <c r="Z119" s="12">
        <v>1.673405899999999E-3</v>
      </c>
      <c r="AA119" s="12">
        <v>1.6747554999999999E-3</v>
      </c>
      <c r="AB119" s="12">
        <v>1.6851539300000002E-3</v>
      </c>
    </row>
    <row r="120" spans="1:28">
      <c r="A120" s="11" t="s">
        <v>28</v>
      </c>
      <c r="B120" s="44" t="s">
        <v>215</v>
      </c>
      <c r="C120" s="12">
        <v>96.400001525878906</v>
      </c>
      <c r="D120" s="12">
        <v>139.100006103515</v>
      </c>
      <c r="E120" s="12">
        <v>187.100006103515</v>
      </c>
      <c r="F120" s="12">
        <v>246.5</v>
      </c>
      <c r="G120" s="12">
        <v>313.20001220703102</v>
      </c>
      <c r="H120" s="12">
        <v>425.79998779296801</v>
      </c>
      <c r="I120" s="12">
        <v>529.89002418518021</v>
      </c>
      <c r="J120" s="12">
        <v>635.8399887084953</v>
      </c>
      <c r="K120" s="12">
        <v>751.26001358032204</v>
      </c>
      <c r="L120" s="12">
        <v>875.7400016784668</v>
      </c>
      <c r="M120" s="12">
        <v>1015.0899963378906</v>
      </c>
      <c r="N120" s="12">
        <v>1158.8900451660106</v>
      </c>
      <c r="O120" s="12">
        <v>1291.76000213623</v>
      </c>
      <c r="P120" s="12">
        <v>1439.6999816894449</v>
      </c>
      <c r="Q120" s="12">
        <v>1603.9000549316349</v>
      </c>
      <c r="R120" s="12">
        <v>1753.359970092765</v>
      </c>
      <c r="S120" s="12">
        <v>1901.3900451660099</v>
      </c>
      <c r="T120" s="12">
        <v>2047.4800109863249</v>
      </c>
      <c r="U120" s="12">
        <v>2199.0300598144481</v>
      </c>
      <c r="V120" s="12">
        <v>2352.1399841308512</v>
      </c>
      <c r="W120" s="12">
        <v>2515.519989013671</v>
      </c>
      <c r="X120" s="12">
        <v>2682.9700622558539</v>
      </c>
      <c r="Y120" s="12">
        <v>2841.869873046875</v>
      </c>
      <c r="Z120" s="12">
        <v>3003.6499633789008</v>
      </c>
      <c r="AA120" s="12">
        <v>3168.8800659179628</v>
      </c>
      <c r="AB120" s="12">
        <v>3325.8399047851563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11" t="s">
        <v>29</v>
      </c>
      <c r="B123" s="11" t="s">
        <v>94</v>
      </c>
      <c r="C123" s="12">
        <v>2</v>
      </c>
      <c r="D123" s="12">
        <v>2.0005136706459998</v>
      </c>
      <c r="E123" s="12">
        <v>2.0005843809999999</v>
      </c>
      <c r="F123" s="12">
        <v>2.0008087407240001</v>
      </c>
      <c r="G123" s="12">
        <v>2.000886345264</v>
      </c>
      <c r="H123" s="12">
        <v>2.00101133684</v>
      </c>
      <c r="I123" s="12">
        <v>2.00118657831</v>
      </c>
      <c r="J123" s="12">
        <v>2.0016959597800001</v>
      </c>
      <c r="K123" s="12">
        <v>2.0021445985900002</v>
      </c>
      <c r="L123" s="12">
        <v>2.0022542780300001</v>
      </c>
      <c r="M123" s="12">
        <v>2.00234165595</v>
      </c>
      <c r="N123" s="12">
        <v>2.0024220989599999</v>
      </c>
      <c r="O123" s="12">
        <v>2.0026482022300001</v>
      </c>
      <c r="P123" s="12">
        <v>2.0028507532700002</v>
      </c>
      <c r="Q123" s="12">
        <v>2.00314134503</v>
      </c>
      <c r="R123" s="12">
        <v>2.0034272618200002</v>
      </c>
      <c r="S123" s="12">
        <v>2.0037597050499998</v>
      </c>
      <c r="T123" s="12">
        <v>2.0041645430999999</v>
      </c>
      <c r="U123" s="12">
        <v>2.0045296396999999</v>
      </c>
      <c r="V123" s="12">
        <v>2.0048206427999999</v>
      </c>
      <c r="W123" s="12">
        <v>2.0054215223999998</v>
      </c>
      <c r="X123" s="12">
        <v>2.0057949468</v>
      </c>
      <c r="Y123" s="12">
        <v>2.0063243817999998</v>
      </c>
      <c r="Z123" s="12">
        <v>2.0069922323</v>
      </c>
      <c r="AA123" s="12">
        <v>2.0074706990000002</v>
      </c>
      <c r="AB123" s="12">
        <v>2.0081328417000002</v>
      </c>
    </row>
    <row r="124" spans="1:28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9.1659314999999902E-4</v>
      </c>
      <c r="H124" s="12">
        <v>1.0873584E-3</v>
      </c>
      <c r="I124" s="12">
        <v>1.4938861600000001E-3</v>
      </c>
      <c r="J124" s="12">
        <v>1.5288305899999999E-3</v>
      </c>
      <c r="K124" s="12">
        <v>1.6823295800000001E-3</v>
      </c>
      <c r="L124" s="12">
        <v>1.6853867000000001E-3</v>
      </c>
      <c r="M124" s="12">
        <v>1.6865320399999989E-3</v>
      </c>
      <c r="N124" s="12">
        <v>1.73710708E-3</v>
      </c>
      <c r="O124" s="12">
        <v>1.7517294599999991E-3</v>
      </c>
      <c r="P124" s="12">
        <v>1.7743259900000002E-3</v>
      </c>
      <c r="Q124" s="12">
        <v>1.8251829100000001E-3</v>
      </c>
      <c r="R124" s="12">
        <v>1.9313904799999992E-3</v>
      </c>
      <c r="S124" s="12">
        <v>2.0391834899999989E-3</v>
      </c>
      <c r="T124" s="12">
        <v>2.2076813899999997E-3</v>
      </c>
      <c r="U124" s="12">
        <v>2.3768791099999997E-3</v>
      </c>
      <c r="V124" s="12">
        <v>2.5042766499999997E-3</v>
      </c>
      <c r="W124" s="12">
        <v>2.9066820400000001E-3</v>
      </c>
      <c r="X124" s="12">
        <v>3.0016052000000001E-3</v>
      </c>
      <c r="Y124" s="12">
        <v>3.1322354499999988E-3</v>
      </c>
      <c r="Z124" s="12">
        <v>3.5170503699999993E-3</v>
      </c>
      <c r="AA124" s="12">
        <v>3.6591018000000004E-3</v>
      </c>
      <c r="AB124" s="12">
        <v>3.7768276000000002E-3</v>
      </c>
    </row>
    <row r="125" spans="1:28">
      <c r="A125" s="11" t="s">
        <v>29</v>
      </c>
      <c r="B125" s="44" t="s">
        <v>215</v>
      </c>
      <c r="C125" s="12">
        <v>3</v>
      </c>
      <c r="D125" s="12">
        <v>6.3000001907348597</v>
      </c>
      <c r="E125" s="12">
        <v>11.199999809265099</v>
      </c>
      <c r="F125" s="12">
        <v>18</v>
      </c>
      <c r="G125" s="12">
        <v>27</v>
      </c>
      <c r="H125" s="12">
        <v>41.400001525878899</v>
      </c>
      <c r="I125" s="12">
        <v>55.539998471736816</v>
      </c>
      <c r="J125" s="12">
        <v>71.980001449584961</v>
      </c>
      <c r="K125" s="12">
        <v>91.919996738433753</v>
      </c>
      <c r="L125" s="12">
        <v>115.19999885559069</v>
      </c>
      <c r="M125" s="12">
        <v>141.9199972152708</v>
      </c>
      <c r="N125" s="12">
        <v>172.26999664306618</v>
      </c>
      <c r="O125" s="12">
        <v>203.26000595092711</v>
      </c>
      <c r="P125" s="12">
        <v>238.18999862670879</v>
      </c>
      <c r="Q125" s="12">
        <v>277.85000228881751</v>
      </c>
      <c r="R125" s="12">
        <v>316.84999847412098</v>
      </c>
      <c r="S125" s="12">
        <v>354.99000549316338</v>
      </c>
      <c r="T125" s="12">
        <v>394.95999145507733</v>
      </c>
      <c r="U125" s="12">
        <v>437.37001037597599</v>
      </c>
      <c r="V125" s="12">
        <v>481.71998596191304</v>
      </c>
      <c r="W125" s="12">
        <v>529.19998168945199</v>
      </c>
      <c r="X125" s="12">
        <v>578.919982910155</v>
      </c>
      <c r="Y125" s="12">
        <v>627.87998962402207</v>
      </c>
      <c r="Z125" s="12">
        <v>678.77000427246003</v>
      </c>
      <c r="AA125" s="12">
        <v>731.41001892089798</v>
      </c>
      <c r="AB125" s="12">
        <v>782.11003112792901</v>
      </c>
    </row>
  </sheetData>
  <sheetProtection algorithmName="SHA-512" hashValue="hM6YDsDUXhcE12STl4AEsXE64u9AWKK27CkG2SspUIynQ3eXQhztgfDBgYUrY6lU+Z0zXZjvLDVH9TrcKvRLZw==" saltValue="/G5LoEAz2FnAynGgOjheF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4" width="9.42578125" customWidth="1"/>
    <col min="25" max="25" width="9.42578125" style="6" customWidth="1"/>
    <col min="26" max="29" width="9.42578125" style="43" customWidth="1"/>
    <col min="30" max="30" width="9.42578125" style="6" customWidth="1"/>
  </cols>
  <sheetData>
    <row r="1" spans="1:30" s="10" customFormat="1" ht="23.25" customHeight="1">
      <c r="A1" s="9" t="s">
        <v>200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10" customFormat="1">
      <c r="A2" s="7" t="s">
        <v>224</v>
      </c>
      <c r="B2" s="7"/>
      <c r="Z2" s="34"/>
      <c r="AA2" s="34"/>
      <c r="AB2" s="34"/>
      <c r="AC2" s="34"/>
      <c r="AD2" s="34"/>
    </row>
    <row r="3" spans="1:30" s="10" customFormat="1">
      <c r="Z3" s="34"/>
      <c r="AA3" s="34"/>
      <c r="AB3" s="34"/>
      <c r="AC3" s="34"/>
      <c r="AD3" s="34"/>
    </row>
    <row r="4" spans="1:30" s="6" customFormat="1">
      <c r="A4" s="7" t="s">
        <v>50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34"/>
      <c r="AA4" s="34"/>
      <c r="AB4" s="34"/>
      <c r="AC4" s="34"/>
      <c r="AD4" s="34"/>
    </row>
    <row r="5" spans="1:30" s="6" customFormat="1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 s="6" customFormat="1">
      <c r="A6" s="11" t="s">
        <v>103</v>
      </c>
      <c r="B6" s="11" t="s">
        <v>104</v>
      </c>
      <c r="C6" s="11" t="s">
        <v>139</v>
      </c>
      <c r="D6" s="11" t="s">
        <v>10</v>
      </c>
      <c r="E6" s="12">
        <v>0</v>
      </c>
      <c r="F6" s="12">
        <v>7.0574809999999995E-5</v>
      </c>
      <c r="G6" s="12">
        <v>6.8826754000000004E-5</v>
      </c>
      <c r="H6" s="12">
        <v>7.9937395999999994E-5</v>
      </c>
      <c r="I6" s="12">
        <v>8.1532663999999994E-5</v>
      </c>
      <c r="J6" s="12">
        <v>9.8300769999999895E-5</v>
      </c>
      <c r="K6" s="12">
        <v>1.1323426E-4</v>
      </c>
      <c r="L6" s="12">
        <v>1.01792739999999E-4</v>
      </c>
      <c r="M6" s="12">
        <v>1.1154706E-4</v>
      </c>
      <c r="N6" s="12">
        <v>1.1074962E-4</v>
      </c>
      <c r="O6" s="12">
        <v>1.05514344E-4</v>
      </c>
      <c r="P6" s="12">
        <v>1.09000339999999E-4</v>
      </c>
      <c r="Q6" s="12">
        <v>1.03992556E-4</v>
      </c>
      <c r="R6" s="12">
        <v>9.1001569999999896E-5</v>
      </c>
      <c r="S6" s="12">
        <v>9.9324213999999998E-5</v>
      </c>
      <c r="T6" s="12">
        <v>1.0129003E-4</v>
      </c>
      <c r="U6" s="12">
        <v>9.4943609999999896E-5</v>
      </c>
      <c r="V6" s="12">
        <v>1.04222169999999E-4</v>
      </c>
      <c r="W6" s="12">
        <v>1.0348103E-4</v>
      </c>
      <c r="X6" s="12">
        <v>1.0071164399999999E-4</v>
      </c>
      <c r="Y6" s="12">
        <v>1.0159582E-4</v>
      </c>
      <c r="Z6" s="12">
        <v>9.8224095999999996E-5</v>
      </c>
      <c r="AA6" s="12">
        <v>8.5620645999999896E-5</v>
      </c>
      <c r="AB6" s="12">
        <v>9.5017269999999994E-5</v>
      </c>
      <c r="AC6" s="12">
        <v>9.8854593999999997E-5</v>
      </c>
      <c r="AD6" s="12">
        <v>9.4590499999999995E-5</v>
      </c>
    </row>
    <row r="7" spans="1:30" s="6" customFormat="1">
      <c r="A7" s="11" t="s">
        <v>103</v>
      </c>
      <c r="B7" s="11" t="s">
        <v>105</v>
      </c>
      <c r="C7" s="11" t="s">
        <v>140</v>
      </c>
      <c r="D7" s="11" t="s">
        <v>10</v>
      </c>
      <c r="E7" s="12">
        <v>195.94970599999999</v>
      </c>
      <c r="F7" s="12">
        <v>176.63840498285998</v>
      </c>
      <c r="G7" s="12">
        <v>159.61601747595401</v>
      </c>
      <c r="H7" s="12">
        <v>191.29188503897598</v>
      </c>
      <c r="I7" s="12">
        <v>172.82912780528</v>
      </c>
      <c r="J7" s="12">
        <v>191.76507554488001</v>
      </c>
      <c r="K7" s="12">
        <v>211.13068774279</v>
      </c>
      <c r="L7" s="12">
        <v>203.22920989023996</v>
      </c>
      <c r="M7" s="12">
        <v>202.9217657632999</v>
      </c>
      <c r="N7" s="12">
        <v>194.06947620535001</v>
      </c>
      <c r="O7" s="12">
        <v>191.51030282883991</v>
      </c>
      <c r="P7" s="12">
        <v>197.81087459447002</v>
      </c>
      <c r="Q7" s="12">
        <v>200.26796558194999</v>
      </c>
      <c r="R7" s="12">
        <v>67.943778271419902</v>
      </c>
      <c r="S7" s="12">
        <v>69.2270362916599</v>
      </c>
      <c r="T7" s="12">
        <v>68.50884061264999</v>
      </c>
      <c r="U7" s="12">
        <v>61.723924903254996</v>
      </c>
      <c r="V7" s="12">
        <v>66.383947888110001</v>
      </c>
      <c r="W7" s="12">
        <v>61.357279100090004</v>
      </c>
      <c r="X7" s="12">
        <v>59.137982665860001</v>
      </c>
      <c r="Y7" s="12">
        <v>60.902135628566</v>
      </c>
      <c r="Z7" s="12">
        <v>64.753527072224998</v>
      </c>
      <c r="AA7" s="12">
        <v>32.440238376113903</v>
      </c>
      <c r="AB7" s="12">
        <v>32.689422026689996</v>
      </c>
      <c r="AC7" s="12">
        <v>1.1375372600000001E-4</v>
      </c>
      <c r="AD7" s="12">
        <v>1.1446794E-4</v>
      </c>
    </row>
    <row r="8" spans="1:30" s="6" customFormat="1">
      <c r="A8" s="11" t="s">
        <v>103</v>
      </c>
      <c r="B8" s="11" t="s">
        <v>106</v>
      </c>
      <c r="C8" s="11" t="s">
        <v>141</v>
      </c>
      <c r="D8" s="11" t="s">
        <v>10</v>
      </c>
      <c r="E8" s="12">
        <v>1015.3191</v>
      </c>
      <c r="F8" s="12">
        <v>916.02496695237403</v>
      </c>
      <c r="G8" s="12">
        <v>780.78678710051986</v>
      </c>
      <c r="H8" s="12">
        <v>987.91740864507005</v>
      </c>
      <c r="I8" s="12">
        <v>863.29312772393996</v>
      </c>
      <c r="J8" s="12">
        <v>1024.7271439919982</v>
      </c>
      <c r="K8" s="12">
        <v>1175.0232986259991</v>
      </c>
      <c r="L8" s="12">
        <v>1085.9513996439989</v>
      </c>
      <c r="M8" s="12">
        <v>1112.5532951153989</v>
      </c>
      <c r="N8" s="12">
        <v>1033.9191490699989</v>
      </c>
      <c r="O8" s="12">
        <v>1028.401634441999</v>
      </c>
      <c r="P8" s="12">
        <v>1063.0661608999999</v>
      </c>
      <c r="Q8" s="12">
        <v>1057.8353417749991</v>
      </c>
      <c r="R8" s="12">
        <v>2877.990569999999</v>
      </c>
      <c r="S8" s="12">
        <v>3178.9824099999987</v>
      </c>
      <c r="T8" s="12">
        <v>3317.9405200000001</v>
      </c>
      <c r="U8" s="12">
        <v>2754.384869999999</v>
      </c>
      <c r="V8" s="12">
        <v>3147.03892</v>
      </c>
      <c r="W8" s="12">
        <v>3638.5977099999991</v>
      </c>
      <c r="X8" s="12">
        <v>3597.37671</v>
      </c>
      <c r="Y8" s="12">
        <v>3554.9493000000002</v>
      </c>
      <c r="Z8" s="12">
        <v>3595.0522100000003</v>
      </c>
      <c r="AA8" s="12">
        <v>3656.01568</v>
      </c>
      <c r="AB8" s="12">
        <v>3741.32187999999</v>
      </c>
      <c r="AC8" s="12">
        <v>4116.1118200000001</v>
      </c>
      <c r="AD8" s="12">
        <v>3524.7779999999998</v>
      </c>
    </row>
    <row r="9" spans="1:30" s="6" customFormat="1">
      <c r="A9" s="11" t="s">
        <v>103</v>
      </c>
      <c r="B9" s="11" t="s">
        <v>107</v>
      </c>
      <c r="C9" s="11" t="s">
        <v>142</v>
      </c>
      <c r="D9" s="11" t="s">
        <v>10</v>
      </c>
      <c r="E9" s="12">
        <v>1366.297444999999</v>
      </c>
      <c r="F9" s="12">
        <v>1256.9575726665198</v>
      </c>
      <c r="G9" s="12">
        <v>1120.476955676364</v>
      </c>
      <c r="H9" s="12">
        <v>1415.5445335372181</v>
      </c>
      <c r="I9" s="12">
        <v>1249.6278687123488</v>
      </c>
      <c r="J9" s="12">
        <v>1476.7454353573589</v>
      </c>
      <c r="K9" s="12">
        <v>1627.5675493199992</v>
      </c>
      <c r="L9" s="12">
        <v>1581.8889239365981</v>
      </c>
      <c r="M9" s="12">
        <v>1600.4106818132</v>
      </c>
      <c r="N9" s="12">
        <v>1496.838234763999</v>
      </c>
      <c r="O9" s="12">
        <v>1443.592472841</v>
      </c>
      <c r="P9" s="12">
        <v>1541.9368350539992</v>
      </c>
      <c r="Q9" s="12">
        <v>1529.713239942</v>
      </c>
      <c r="R9" s="12">
        <v>1299.2599898113001</v>
      </c>
      <c r="S9" s="12">
        <v>1416.125368231598</v>
      </c>
      <c r="T9" s="12">
        <v>1435.0108727829988</v>
      </c>
      <c r="U9" s="12">
        <v>1275.5212486329981</v>
      </c>
      <c r="V9" s="12">
        <v>1395.7077083483991</v>
      </c>
      <c r="W9" s="12">
        <v>1332.9219639999981</v>
      </c>
      <c r="X9" s="12">
        <v>1281.5867800000001</v>
      </c>
      <c r="Y9" s="12">
        <v>1258.7516859999998</v>
      </c>
      <c r="Z9" s="12">
        <v>1207.8787829999987</v>
      </c>
      <c r="AA9" s="12">
        <v>1084.3253169999989</v>
      </c>
      <c r="AB9" s="12">
        <v>1616.49882</v>
      </c>
      <c r="AC9" s="12">
        <v>1132.2340049999989</v>
      </c>
      <c r="AD9" s="12">
        <v>919.78759600000001</v>
      </c>
    </row>
    <row r="10" spans="1:30" s="6" customFormat="1">
      <c r="A10" s="11" t="s">
        <v>103</v>
      </c>
      <c r="B10" s="11" t="s">
        <v>108</v>
      </c>
      <c r="C10" s="11" t="s">
        <v>143</v>
      </c>
      <c r="D10" s="11" t="s">
        <v>10</v>
      </c>
      <c r="E10" s="12">
        <v>30.399363000000001</v>
      </c>
      <c r="F10" s="12">
        <v>27.476208413720002</v>
      </c>
      <c r="G10" s="12">
        <v>25.864689428789998</v>
      </c>
      <c r="H10" s="12">
        <v>30.905876833259999</v>
      </c>
      <c r="I10" s="12">
        <v>27.747405812</v>
      </c>
      <c r="J10" s="12">
        <v>30.270076934000002</v>
      </c>
      <c r="K10" s="12">
        <v>142.49613299999999</v>
      </c>
      <c r="L10" s="12">
        <v>184.93619899999999</v>
      </c>
      <c r="M10" s="12">
        <v>662.71550500000001</v>
      </c>
      <c r="N10" s="12">
        <v>1021.8650299999999</v>
      </c>
      <c r="O10" s="12">
        <v>994.23416300000008</v>
      </c>
      <c r="P10" s="12">
        <v>1114.659911</v>
      </c>
      <c r="Q10" s="12">
        <v>1170.3791699999999</v>
      </c>
      <c r="R10" s="12">
        <v>1225.7547749999999</v>
      </c>
      <c r="S10" s="12">
        <v>1280.0387549999998</v>
      </c>
      <c r="T10" s="12">
        <v>1300.912857</v>
      </c>
      <c r="U10" s="12">
        <v>1165.9308330000001</v>
      </c>
      <c r="V10" s="12">
        <v>1292.7495269999999</v>
      </c>
      <c r="W10" s="12">
        <v>1388.7387349999999</v>
      </c>
      <c r="X10" s="12">
        <v>1310.4662000000001</v>
      </c>
      <c r="Y10" s="12">
        <v>1414.92</v>
      </c>
      <c r="Z10" s="12">
        <v>1613.3933</v>
      </c>
      <c r="AA10" s="12">
        <v>2590.0927999999999</v>
      </c>
      <c r="AB10" s="12">
        <v>2756.7854000000002</v>
      </c>
      <c r="AC10" s="12">
        <v>2906.1149999999998</v>
      </c>
      <c r="AD10" s="12">
        <v>2824.2206999999999</v>
      </c>
    </row>
    <row r="11" spans="1:30" s="6" customFormat="1">
      <c r="A11" s="11" t="s">
        <v>103</v>
      </c>
      <c r="B11" s="11" t="s">
        <v>109</v>
      </c>
      <c r="C11" s="11" t="s">
        <v>144</v>
      </c>
      <c r="D11" s="11" t="s">
        <v>10</v>
      </c>
      <c r="E11" s="12">
        <v>787.21827000000008</v>
      </c>
      <c r="F11" s="12">
        <v>713.13465360254509</v>
      </c>
      <c r="G11" s="12">
        <v>656.45922413629</v>
      </c>
      <c r="H11" s="12">
        <v>811.46281671063991</v>
      </c>
      <c r="I11" s="12">
        <v>656.72753814880002</v>
      </c>
      <c r="J11" s="12">
        <v>798.05261602653002</v>
      </c>
      <c r="K11" s="12">
        <v>878.10444712779997</v>
      </c>
      <c r="L11" s="12">
        <v>1074.4138399999999</v>
      </c>
      <c r="M11" s="12">
        <v>1056.2366099999999</v>
      </c>
      <c r="N11" s="12">
        <v>1056.6847699999989</v>
      </c>
      <c r="O11" s="12">
        <v>1033.0607799999991</v>
      </c>
      <c r="P11" s="12">
        <v>1048.6126300000001</v>
      </c>
      <c r="Q11" s="12">
        <v>1054.12808</v>
      </c>
      <c r="R11" s="12">
        <v>927.73448999999994</v>
      </c>
      <c r="S11" s="12">
        <v>1022.41368</v>
      </c>
      <c r="T11" s="12">
        <v>1028.2283200000002</v>
      </c>
      <c r="U11" s="12">
        <v>963.85391000000004</v>
      </c>
      <c r="V11" s="12">
        <v>1023.1406499999999</v>
      </c>
      <c r="W11" s="12">
        <v>5861.9402699999991</v>
      </c>
      <c r="X11" s="12">
        <v>6762.0650999999998</v>
      </c>
      <c r="Y11" s="12">
        <v>6788.0341399999998</v>
      </c>
      <c r="Z11" s="12">
        <v>9596.6957399999992</v>
      </c>
      <c r="AA11" s="12">
        <v>9945.9094649999988</v>
      </c>
      <c r="AB11" s="12">
        <v>11065.711749999999</v>
      </c>
      <c r="AC11" s="12">
        <v>10750.78081</v>
      </c>
      <c r="AD11" s="12">
        <v>11763.11059</v>
      </c>
    </row>
    <row r="12" spans="1:30" s="6" customFormat="1">
      <c r="A12" s="11" t="s">
        <v>103</v>
      </c>
      <c r="B12" s="11" t="s">
        <v>110</v>
      </c>
      <c r="C12" s="11" t="s">
        <v>145</v>
      </c>
      <c r="D12" s="11" t="s">
        <v>10</v>
      </c>
      <c r="E12" s="12">
        <v>1219.315339999999</v>
      </c>
      <c r="F12" s="12">
        <v>1061.784282849849</v>
      </c>
      <c r="G12" s="12">
        <v>918.67312549267888</v>
      </c>
      <c r="H12" s="12">
        <v>1173.464076580839</v>
      </c>
      <c r="I12" s="12">
        <v>936.56838913822992</v>
      </c>
      <c r="J12" s="12">
        <v>1092.025718111579</v>
      </c>
      <c r="K12" s="12">
        <v>1230.40208294832</v>
      </c>
      <c r="L12" s="12">
        <v>1245.074334875899</v>
      </c>
      <c r="M12" s="12">
        <v>1213.4385503195681</v>
      </c>
      <c r="N12" s="12">
        <v>1168.302338619299</v>
      </c>
      <c r="O12" s="12">
        <v>1156.2562244936998</v>
      </c>
      <c r="P12" s="12">
        <v>1174.6087949180401</v>
      </c>
      <c r="Q12" s="12">
        <v>1189.8326947529999</v>
      </c>
      <c r="R12" s="12">
        <v>990.5866933996989</v>
      </c>
      <c r="S12" s="12">
        <v>1033.9711345063001</v>
      </c>
      <c r="T12" s="12">
        <v>1049.6775250319999</v>
      </c>
      <c r="U12" s="12">
        <v>938.01993763199789</v>
      </c>
      <c r="V12" s="12">
        <v>1016.8807706309981</v>
      </c>
      <c r="W12" s="12">
        <v>1049.1578200000001</v>
      </c>
      <c r="X12" s="12">
        <v>1092.0859739999999</v>
      </c>
      <c r="Y12" s="12">
        <v>1092.2407569999998</v>
      </c>
      <c r="Z12" s="12">
        <v>2092.3573280000001</v>
      </c>
      <c r="AA12" s="12">
        <v>1865.9097729999999</v>
      </c>
      <c r="AB12" s="12">
        <v>1869.7641649999998</v>
      </c>
      <c r="AC12" s="12">
        <v>1872.5662139999999</v>
      </c>
      <c r="AD12" s="12">
        <v>3499.1052330000002</v>
      </c>
    </row>
    <row r="13" spans="1:30" s="6" customFormat="1">
      <c r="A13" s="11" t="s">
        <v>103</v>
      </c>
      <c r="B13" s="11" t="s">
        <v>111</v>
      </c>
      <c r="C13" s="11" t="s">
        <v>30</v>
      </c>
      <c r="D13" s="11" t="s">
        <v>10</v>
      </c>
      <c r="E13" s="12">
        <v>3612.0907499999976</v>
      </c>
      <c r="F13" s="12">
        <v>3249.1095985510115</v>
      </c>
      <c r="G13" s="12">
        <v>2897.747659783829</v>
      </c>
      <c r="H13" s="12">
        <v>3732.7002159007466</v>
      </c>
      <c r="I13" s="12">
        <v>3095.1647613739196</v>
      </c>
      <c r="J13" s="12">
        <v>3533.0230842117981</v>
      </c>
      <c r="K13" s="12">
        <v>6810.6894199999988</v>
      </c>
      <c r="L13" s="12">
        <v>9846.745809</v>
      </c>
      <c r="M13" s="12">
        <v>10200.386319999998</v>
      </c>
      <c r="N13" s="12">
        <v>12529.137339999999</v>
      </c>
      <c r="O13" s="12">
        <v>13752.927088999999</v>
      </c>
      <c r="P13" s="12">
        <v>14223.400144999998</v>
      </c>
      <c r="Q13" s="12">
        <v>14629.409528</v>
      </c>
      <c r="R13" s="12">
        <v>12775.419507999999</v>
      </c>
      <c r="S13" s="12">
        <v>14062.977519</v>
      </c>
      <c r="T13" s="12">
        <v>15244.295054</v>
      </c>
      <c r="U13" s="12">
        <v>15849.294918</v>
      </c>
      <c r="V13" s="12">
        <v>16231.3081109999</v>
      </c>
      <c r="W13" s="12">
        <v>17077.025506999998</v>
      </c>
      <c r="X13" s="12">
        <v>17270.828790999898</v>
      </c>
      <c r="Y13" s="12">
        <v>17412.289979999998</v>
      </c>
      <c r="Z13" s="12">
        <v>17344.433710999998</v>
      </c>
      <c r="AA13" s="12">
        <v>13552.428078999901</v>
      </c>
      <c r="AB13" s="12">
        <v>13963.745213</v>
      </c>
      <c r="AC13" s="12">
        <v>14051.08518</v>
      </c>
      <c r="AD13" s="12">
        <v>15136.465049999901</v>
      </c>
    </row>
    <row r="14" spans="1:30" s="6" customFormat="1">
      <c r="A14" s="11" t="s">
        <v>103</v>
      </c>
      <c r="B14" s="11" t="s">
        <v>112</v>
      </c>
      <c r="C14" s="11" t="s">
        <v>146</v>
      </c>
      <c r="D14" s="11" t="s">
        <v>10</v>
      </c>
      <c r="E14" s="12">
        <v>0</v>
      </c>
      <c r="F14" s="12">
        <v>8.6905944000000005E-5</v>
      </c>
      <c r="G14" s="12">
        <v>9.9190926000000004E-5</v>
      </c>
      <c r="H14" s="12">
        <v>1.9616254000000001E-4</v>
      </c>
      <c r="I14" s="12">
        <v>1.9549391999999999E-4</v>
      </c>
      <c r="J14" s="12">
        <v>4.6687205999999999E-4</v>
      </c>
      <c r="K14" s="12">
        <v>1.9473298000000001E-3</v>
      </c>
      <c r="L14" s="12">
        <v>3.2262359999999997E-2</v>
      </c>
      <c r="M14" s="12">
        <v>3.0552091E-2</v>
      </c>
      <c r="N14" s="12">
        <v>3.0196491999999998E-2</v>
      </c>
      <c r="O14" s="12">
        <v>3.0315643E-2</v>
      </c>
      <c r="P14" s="12">
        <v>3.1021251999999999E-2</v>
      </c>
      <c r="Q14" s="12">
        <v>3.1226784E-2</v>
      </c>
      <c r="R14" s="12">
        <v>9.6364989999999998E-2</v>
      </c>
      <c r="S14" s="12">
        <v>2958.3816000000002</v>
      </c>
      <c r="T14" s="12">
        <v>3178.1925999999999</v>
      </c>
      <c r="U14" s="12">
        <v>10388.216999999901</v>
      </c>
      <c r="V14" s="12">
        <v>12767.468000000001</v>
      </c>
      <c r="W14" s="12">
        <v>13571.133</v>
      </c>
      <c r="X14" s="12">
        <v>13576.388000000001</v>
      </c>
      <c r="Y14" s="12">
        <v>13793.995999999999</v>
      </c>
      <c r="Z14" s="12">
        <v>13815.606</v>
      </c>
      <c r="AA14" s="12">
        <v>11110.661</v>
      </c>
      <c r="AB14" s="12">
        <v>12333.395500000001</v>
      </c>
      <c r="AC14" s="12">
        <v>12112.020500000001</v>
      </c>
      <c r="AD14" s="12">
        <v>13276.858</v>
      </c>
    </row>
    <row r="15" spans="1:30" s="6" customFormat="1">
      <c r="A15" s="11" t="s">
        <v>173</v>
      </c>
      <c r="B15" s="11" t="s">
        <v>113</v>
      </c>
      <c r="C15" s="11" t="s">
        <v>147</v>
      </c>
      <c r="D15" s="11" t="s">
        <v>10</v>
      </c>
      <c r="E15" s="12">
        <v>435.25153999999998</v>
      </c>
      <c r="F15" s="12">
        <v>346.31297247555</v>
      </c>
      <c r="G15" s="12">
        <v>353.15296118882998</v>
      </c>
      <c r="H15" s="12">
        <v>376.23826152909896</v>
      </c>
      <c r="I15" s="12">
        <v>392.832133</v>
      </c>
      <c r="J15" s="12">
        <v>396.0691149999999</v>
      </c>
      <c r="K15" s="12">
        <v>438.38392300000004</v>
      </c>
      <c r="L15" s="12">
        <v>434.78166799999889</v>
      </c>
      <c r="M15" s="12">
        <v>418.41485999999901</v>
      </c>
      <c r="N15" s="12">
        <v>403.03966600000001</v>
      </c>
      <c r="O15" s="12">
        <v>386.83334299999899</v>
      </c>
      <c r="P15" s="12">
        <v>417.42153000000002</v>
      </c>
      <c r="Q15" s="12">
        <v>416.183259999999</v>
      </c>
      <c r="R15" s="12">
        <v>384.079048</v>
      </c>
      <c r="S15" s="12">
        <v>376.2473</v>
      </c>
      <c r="T15" s="12">
        <v>407.73437399999898</v>
      </c>
      <c r="U15" s="12">
        <v>420.80202399999996</v>
      </c>
      <c r="V15" s="12">
        <v>427.58733400000006</v>
      </c>
      <c r="W15" s="12">
        <v>413.01703999999995</v>
      </c>
      <c r="X15" s="12">
        <v>407.12638999999899</v>
      </c>
      <c r="Y15" s="12">
        <v>422.98878999999999</v>
      </c>
      <c r="Z15" s="12">
        <v>417.04625499999997</v>
      </c>
      <c r="AA15" s="12">
        <v>395.96332999999902</v>
      </c>
      <c r="AB15" s="12">
        <v>402.37094000000002</v>
      </c>
      <c r="AC15" s="12">
        <v>394.62967000000003</v>
      </c>
      <c r="AD15" s="12">
        <v>387.43564000000003</v>
      </c>
    </row>
    <row r="16" spans="1:30" s="6" customFormat="1">
      <c r="A16" s="11" t="s">
        <v>173</v>
      </c>
      <c r="B16" s="11" t="s">
        <v>114</v>
      </c>
      <c r="C16" s="11" t="s">
        <v>148</v>
      </c>
      <c r="D16" s="11" t="s">
        <v>10</v>
      </c>
      <c r="E16" s="12">
        <v>1269.7544350000001</v>
      </c>
      <c r="F16" s="12">
        <v>1262.0408899999989</v>
      </c>
      <c r="G16" s="12">
        <v>1309.2301719999989</v>
      </c>
      <c r="H16" s="12">
        <v>1355.8021089999991</v>
      </c>
      <c r="I16" s="12">
        <v>1110.5403109999991</v>
      </c>
      <c r="J16" s="12">
        <v>1162.2933599999999</v>
      </c>
      <c r="K16" s="12">
        <v>1702.0619300000003</v>
      </c>
      <c r="L16" s="12">
        <v>2621.141231999999</v>
      </c>
      <c r="M16" s="12">
        <v>2475.6455699999997</v>
      </c>
      <c r="N16" s="12">
        <v>4078.0889959999995</v>
      </c>
      <c r="O16" s="12">
        <v>3936.2036250000001</v>
      </c>
      <c r="P16" s="12">
        <v>4230.7600010000006</v>
      </c>
      <c r="Q16" s="12">
        <v>4211.1956900000005</v>
      </c>
      <c r="R16" s="12">
        <v>3867.5169519999999</v>
      </c>
      <c r="S16" s="12">
        <v>6351.525482</v>
      </c>
      <c r="T16" s="12">
        <v>6816.3905180000002</v>
      </c>
      <c r="U16" s="12">
        <v>6826.7850929999986</v>
      </c>
      <c r="V16" s="12">
        <v>6801.3938129999997</v>
      </c>
      <c r="W16" s="12">
        <v>9703.6550310000002</v>
      </c>
      <c r="X16" s="12">
        <v>8967.8513000000003</v>
      </c>
      <c r="Y16" s="12">
        <v>9838.8330000000005</v>
      </c>
      <c r="Z16" s="12">
        <v>9678.8240000000005</v>
      </c>
      <c r="AA16" s="12">
        <v>10722.536389999999</v>
      </c>
      <c r="AB16" s="12">
        <v>11507.128779999999</v>
      </c>
      <c r="AC16" s="12">
        <v>13039.0317449999</v>
      </c>
      <c r="AD16" s="12">
        <v>16825.7170999999</v>
      </c>
    </row>
    <row r="17" spans="1:30" s="6" customFormat="1">
      <c r="A17" s="11" t="s">
        <v>173</v>
      </c>
      <c r="B17" s="11" t="s">
        <v>115</v>
      </c>
      <c r="C17" s="11" t="s">
        <v>149</v>
      </c>
      <c r="D17" s="11" t="s">
        <v>10</v>
      </c>
      <c r="E17" s="12">
        <v>2127.7906239999988</v>
      </c>
      <c r="F17" s="12">
        <v>3628.4544099999998</v>
      </c>
      <c r="G17" s="12">
        <v>3661.32726</v>
      </c>
      <c r="H17" s="12">
        <v>3747.4939799999997</v>
      </c>
      <c r="I17" s="12">
        <v>4623.6899699999994</v>
      </c>
      <c r="J17" s="12">
        <v>11271.12898</v>
      </c>
      <c r="K17" s="12">
        <v>12786.008623999998</v>
      </c>
      <c r="L17" s="12">
        <v>12628.580773999998</v>
      </c>
      <c r="M17" s="12">
        <v>12490.368489999999</v>
      </c>
      <c r="N17" s="12">
        <v>12333.132740999898</v>
      </c>
      <c r="O17" s="12">
        <v>11847.563979999999</v>
      </c>
      <c r="P17" s="12">
        <v>12623.290050000001</v>
      </c>
      <c r="Q17" s="12">
        <v>12544.912575999999</v>
      </c>
      <c r="R17" s="12">
        <v>12489.01519</v>
      </c>
      <c r="S17" s="12">
        <v>13983.561040000001</v>
      </c>
      <c r="T17" s="12">
        <v>15925.780636</v>
      </c>
      <c r="U17" s="12">
        <v>14914.716279999999</v>
      </c>
      <c r="V17" s="12">
        <v>15695.006519999999</v>
      </c>
      <c r="W17" s="12">
        <v>14830.894785999999</v>
      </c>
      <c r="X17" s="12">
        <v>14149.033079999999</v>
      </c>
      <c r="Y17" s="12">
        <v>15248.841509999898</v>
      </c>
      <c r="Z17" s="12">
        <v>14845.476944999999</v>
      </c>
      <c r="AA17" s="12">
        <v>12960.753671999999</v>
      </c>
      <c r="AB17" s="12">
        <v>13400.276020000001</v>
      </c>
      <c r="AC17" s="12">
        <v>17151.967521999999</v>
      </c>
      <c r="AD17" s="12">
        <v>15023.323806</v>
      </c>
    </row>
    <row r="18" spans="1:30" s="6" customFormat="1">
      <c r="A18" s="11" t="s">
        <v>173</v>
      </c>
      <c r="B18" s="11" t="s">
        <v>116</v>
      </c>
      <c r="C18" s="11" t="s">
        <v>150</v>
      </c>
      <c r="D18" s="11" t="s">
        <v>10</v>
      </c>
      <c r="E18" s="12">
        <v>122.89071</v>
      </c>
      <c r="F18" s="12">
        <v>96.638270755990007</v>
      </c>
      <c r="G18" s="12">
        <v>90.856583545720014</v>
      </c>
      <c r="H18" s="12">
        <v>101.67463225740001</v>
      </c>
      <c r="I18" s="12">
        <v>180.55668</v>
      </c>
      <c r="J18" s="12">
        <v>182.27262000000002</v>
      </c>
      <c r="K18" s="12">
        <v>191.13456999999991</v>
      </c>
      <c r="L18" s="12">
        <v>183.4022599999999</v>
      </c>
      <c r="M18" s="12">
        <v>184.00006000000002</v>
      </c>
      <c r="N18" s="12">
        <v>168.49283600000001</v>
      </c>
      <c r="O18" s="12">
        <v>172.96441999999999</v>
      </c>
      <c r="P18" s="12">
        <v>178.07917</v>
      </c>
      <c r="Q18" s="12">
        <v>181.83320000000001</v>
      </c>
      <c r="R18" s="12">
        <v>397.32794999999999</v>
      </c>
      <c r="S18" s="12">
        <v>388.59203000000002</v>
      </c>
      <c r="T18" s="12">
        <v>386.36072000000001</v>
      </c>
      <c r="U18" s="12">
        <v>366.46683999999999</v>
      </c>
      <c r="V18" s="12">
        <v>388.44833</v>
      </c>
      <c r="W18" s="12">
        <v>349.68476599999997</v>
      </c>
      <c r="X18" s="12">
        <v>458.96442000000002</v>
      </c>
      <c r="Y18" s="12">
        <v>461.92874</v>
      </c>
      <c r="Z18" s="12">
        <v>462.92039999999997</v>
      </c>
      <c r="AA18" s="12">
        <v>464.78314</v>
      </c>
      <c r="AB18" s="12">
        <v>464.73975000000002</v>
      </c>
      <c r="AC18" s="12">
        <v>440.03545999999898</v>
      </c>
      <c r="AD18" s="12">
        <v>409.42930000000001</v>
      </c>
    </row>
    <row r="19" spans="1:30" s="6" customFormat="1">
      <c r="A19" s="11" t="s">
        <v>173</v>
      </c>
      <c r="B19" s="11" t="s">
        <v>117</v>
      </c>
      <c r="C19" s="11" t="s">
        <v>151</v>
      </c>
      <c r="D19" s="11" t="s">
        <v>10</v>
      </c>
      <c r="E19" s="12">
        <v>2989.2208109999997</v>
      </c>
      <c r="F19" s="12">
        <v>2685.9156117672583</v>
      </c>
      <c r="G19" s="12">
        <v>3125.5216193242095</v>
      </c>
      <c r="H19" s="12">
        <v>3261.9009991019589</v>
      </c>
      <c r="I19" s="12">
        <v>3176.2479258696003</v>
      </c>
      <c r="J19" s="12">
        <v>3218.2710049546972</v>
      </c>
      <c r="K19" s="12">
        <v>3366.424974563799</v>
      </c>
      <c r="L19" s="12">
        <v>3272.1609475119976</v>
      </c>
      <c r="M19" s="12">
        <v>3359.6732075294985</v>
      </c>
      <c r="N19" s="12">
        <v>3151.3037407644988</v>
      </c>
      <c r="O19" s="12">
        <v>2982.8586446713998</v>
      </c>
      <c r="P19" s="12">
        <v>3162.4811629459987</v>
      </c>
      <c r="Q19" s="12">
        <v>3172.7586701740975</v>
      </c>
      <c r="R19" s="12">
        <v>6794.9409329999999</v>
      </c>
      <c r="S19" s="12">
        <v>6526.4045379999998</v>
      </c>
      <c r="T19" s="12">
        <v>6600.085626</v>
      </c>
      <c r="U19" s="12">
        <v>6305.6565030000002</v>
      </c>
      <c r="V19" s="12">
        <v>8267.0827849999987</v>
      </c>
      <c r="W19" s="12">
        <v>7622.8520609999996</v>
      </c>
      <c r="X19" s="12">
        <v>7318.3893390000003</v>
      </c>
      <c r="Y19" s="12">
        <v>7621.239071</v>
      </c>
      <c r="Z19" s="12">
        <v>7609.5527590000002</v>
      </c>
      <c r="AA19" s="12">
        <v>7952.6561929999989</v>
      </c>
      <c r="AB19" s="12">
        <v>7958.5128530000002</v>
      </c>
      <c r="AC19" s="12">
        <v>7591.0302149999898</v>
      </c>
      <c r="AD19" s="12">
        <v>6371.7500989999999</v>
      </c>
    </row>
    <row r="20" spans="1:30" s="6" customFormat="1">
      <c r="A20" s="11" t="s">
        <v>173</v>
      </c>
      <c r="B20" s="11" t="s">
        <v>118</v>
      </c>
      <c r="C20" s="11" t="s">
        <v>152</v>
      </c>
      <c r="D20" s="11" t="s">
        <v>10</v>
      </c>
      <c r="E20" s="12">
        <v>1551.8550919999998</v>
      </c>
      <c r="F20" s="12">
        <v>1372.6393701580698</v>
      </c>
      <c r="G20" s="12">
        <v>1374.2216704539599</v>
      </c>
      <c r="H20" s="12">
        <v>1451.322774225019</v>
      </c>
      <c r="I20" s="12">
        <v>1329.18268492786</v>
      </c>
      <c r="J20" s="12">
        <v>1382.745207578399</v>
      </c>
      <c r="K20" s="12">
        <v>1488.2969918860499</v>
      </c>
      <c r="L20" s="12">
        <v>1409.5380472806</v>
      </c>
      <c r="M20" s="12">
        <v>1471.9024134536</v>
      </c>
      <c r="N20" s="12">
        <v>1411.3860439001699</v>
      </c>
      <c r="O20" s="12">
        <v>1342.2147532559998</v>
      </c>
      <c r="P20" s="12">
        <v>1406.1536851834999</v>
      </c>
      <c r="Q20" s="12">
        <v>1416.6053932689579</v>
      </c>
      <c r="R20" s="12">
        <v>1252.5871522192001</v>
      </c>
      <c r="S20" s="12">
        <v>1258.9124814306999</v>
      </c>
      <c r="T20" s="12">
        <v>1296.4735302027</v>
      </c>
      <c r="U20" s="12">
        <v>1179.932444994198</v>
      </c>
      <c r="V20" s="12">
        <v>1300.9708003229996</v>
      </c>
      <c r="W20" s="12">
        <v>1222.187657647298</v>
      </c>
      <c r="X20" s="12">
        <v>1145.0951168730001</v>
      </c>
      <c r="Y20" s="12">
        <v>1195.7279491490001</v>
      </c>
      <c r="Z20" s="12">
        <v>2017.696958</v>
      </c>
      <c r="AA20" s="12">
        <v>2798.4720510000002</v>
      </c>
      <c r="AB20" s="12">
        <v>2858.7274459999999</v>
      </c>
      <c r="AC20" s="12">
        <v>2815.0014769999998</v>
      </c>
      <c r="AD20" s="12">
        <v>2482.2768189999997</v>
      </c>
    </row>
    <row r="21" spans="1:30" s="6" customFormat="1">
      <c r="A21" s="11" t="s">
        <v>173</v>
      </c>
      <c r="B21" s="11" t="s">
        <v>119</v>
      </c>
      <c r="C21" s="11" t="s">
        <v>153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 s="6" customFormat="1">
      <c r="A22" s="11" t="s">
        <v>173</v>
      </c>
      <c r="B22" s="11" t="s">
        <v>120</v>
      </c>
      <c r="C22" s="11" t="s">
        <v>154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 s="6" customFormat="1">
      <c r="A23" s="11" t="s">
        <v>174</v>
      </c>
      <c r="B23" s="11" t="s">
        <v>121</v>
      </c>
      <c r="C23" s="11" t="s">
        <v>155</v>
      </c>
      <c r="D23" s="11" t="s">
        <v>10</v>
      </c>
      <c r="E23" s="12">
        <v>0</v>
      </c>
      <c r="F23" s="12">
        <v>1.0200983E-4</v>
      </c>
      <c r="G23" s="12">
        <v>1.6599241999999901E-4</v>
      </c>
      <c r="H23" s="12">
        <v>6.1162487000000001E-3</v>
      </c>
      <c r="I23" s="12">
        <v>6.7086997000000001E-3</v>
      </c>
      <c r="J23" s="12">
        <v>7.1465651999999998E-3</v>
      </c>
      <c r="K23" s="12">
        <v>7.4654229999999997E-3</v>
      </c>
      <c r="L23" s="12">
        <v>6.6664586999999999E-3</v>
      </c>
      <c r="M23" s="12">
        <v>7.2405840000000004E-3</v>
      </c>
      <c r="N23" s="12">
        <v>7.031069E-3</v>
      </c>
      <c r="O23" s="12">
        <v>6.9177850000000001E-3</v>
      </c>
      <c r="P23" s="12">
        <v>7.28788599999999E-3</v>
      </c>
      <c r="Q23" s="12">
        <v>7.1075753999999998E-3</v>
      </c>
      <c r="R23" s="12">
        <v>8.4495939999999995E-3</v>
      </c>
      <c r="S23" s="12">
        <v>8.3916489999999993E-3</v>
      </c>
      <c r="T23" s="12">
        <v>702.27704000000006</v>
      </c>
      <c r="U23" s="12">
        <v>636.81569999999999</v>
      </c>
      <c r="V23" s="12">
        <v>1448.8776</v>
      </c>
      <c r="W23" s="12">
        <v>1436.5205000000001</v>
      </c>
      <c r="X23" s="12">
        <v>1348.1162999999999</v>
      </c>
      <c r="Y23" s="12">
        <v>1432.4467</v>
      </c>
      <c r="Z23" s="12">
        <v>1482.0626999999999</v>
      </c>
      <c r="AA23" s="12">
        <v>1391.3082999999999</v>
      </c>
      <c r="AB23" s="12">
        <v>1405.0518999999999</v>
      </c>
      <c r="AC23" s="12">
        <v>1499.3123000000001</v>
      </c>
      <c r="AD23" s="12">
        <v>1377.7815000000001</v>
      </c>
    </row>
    <row r="24" spans="1:30" s="6" customFormat="1">
      <c r="A24" s="11" t="s">
        <v>174</v>
      </c>
      <c r="B24" s="11" t="s">
        <v>122</v>
      </c>
      <c r="C24" s="11" t="s">
        <v>156</v>
      </c>
      <c r="D24" s="11" t="s">
        <v>10</v>
      </c>
      <c r="E24" s="12">
        <v>1179.3353499999998</v>
      </c>
      <c r="F24" s="12">
        <v>1124.163135</v>
      </c>
      <c r="G24" s="12">
        <v>1087.880191</v>
      </c>
      <c r="H24" s="12">
        <v>1268.1703349999989</v>
      </c>
      <c r="I24" s="12">
        <v>1244.1800669999998</v>
      </c>
      <c r="J24" s="12">
        <v>1489.6341299999988</v>
      </c>
      <c r="K24" s="12">
        <v>1614.8692620000002</v>
      </c>
      <c r="L24" s="12">
        <v>1591.1907049999991</v>
      </c>
      <c r="M24" s="12">
        <v>4657.4848380000003</v>
      </c>
      <c r="N24" s="12">
        <v>4582.2776399999984</v>
      </c>
      <c r="O24" s="12">
        <v>4399.854245999999</v>
      </c>
      <c r="P24" s="12">
        <v>4532.6209699999999</v>
      </c>
      <c r="Q24" s="12">
        <v>4637.0458769999996</v>
      </c>
      <c r="R24" s="12">
        <v>4208.9393230000005</v>
      </c>
      <c r="S24" s="12">
        <v>4616.2117899999994</v>
      </c>
      <c r="T24" s="12">
        <v>4678.4838339999997</v>
      </c>
      <c r="U24" s="12">
        <v>4475.1682860000001</v>
      </c>
      <c r="V24" s="12">
        <v>5165.5441519999986</v>
      </c>
      <c r="W24" s="12">
        <v>5097.6512699999985</v>
      </c>
      <c r="X24" s="12">
        <v>5009.6140819999991</v>
      </c>
      <c r="Y24" s="12">
        <v>5231.7216349999999</v>
      </c>
      <c r="Z24" s="12">
        <v>5423.7158799999997</v>
      </c>
      <c r="AA24" s="12">
        <v>5209.6990889999997</v>
      </c>
      <c r="AB24" s="12">
        <v>5375.6143330000004</v>
      </c>
      <c r="AC24" s="12">
        <v>5471.7123099999999</v>
      </c>
      <c r="AD24" s="12">
        <v>5063.5728800000006</v>
      </c>
    </row>
    <row r="25" spans="1:30" s="6" customFormat="1">
      <c r="A25" s="11" t="s">
        <v>174</v>
      </c>
      <c r="B25" s="11" t="s">
        <v>123</v>
      </c>
      <c r="C25" s="11" t="s">
        <v>157</v>
      </c>
      <c r="D25" s="11" t="s">
        <v>10</v>
      </c>
      <c r="E25" s="12">
        <v>0</v>
      </c>
      <c r="F25" s="12">
        <v>7.5965969999999995E-5</v>
      </c>
      <c r="G25" s="12">
        <v>1.2274346999999999E-4</v>
      </c>
      <c r="H25" s="12">
        <v>8.0973880000000001E-4</v>
      </c>
      <c r="I25" s="12">
        <v>6.8887894000000001E-4</v>
      </c>
      <c r="J25" s="12">
        <v>7.7067889999999999E-4</v>
      </c>
      <c r="K25" s="12">
        <v>7.7084579999999998E-4</v>
      </c>
      <c r="L25" s="12">
        <v>6.9791069999999996E-4</v>
      </c>
      <c r="M25" s="12">
        <v>7.5463419999999997E-4</v>
      </c>
      <c r="N25" s="12">
        <v>7.5184215999999997E-4</v>
      </c>
      <c r="O25" s="12">
        <v>7.3454409999999999E-4</v>
      </c>
      <c r="P25" s="12">
        <v>7.6944112999999996E-4</v>
      </c>
      <c r="Q25" s="12">
        <v>7.6551660000000004E-4</v>
      </c>
      <c r="R25" s="12">
        <v>6.3030659999999995E-4</v>
      </c>
      <c r="S25" s="12">
        <v>8.7311042999999998E-4</v>
      </c>
      <c r="T25" s="12">
        <v>8.6658989999999995E-4</v>
      </c>
      <c r="U25" s="12">
        <v>9.7530969999999996E-4</v>
      </c>
      <c r="V25" s="12">
        <v>438.38130000000001</v>
      </c>
      <c r="W25" s="12">
        <v>451.28505999999999</v>
      </c>
      <c r="X25" s="12">
        <v>419.80160000000001</v>
      </c>
      <c r="Y25" s="12">
        <v>628.42110000000002</v>
      </c>
      <c r="Z25" s="12">
        <v>644.297359999999</v>
      </c>
      <c r="AA25" s="12">
        <v>534.67944</v>
      </c>
      <c r="AB25" s="12">
        <v>576.2998</v>
      </c>
      <c r="AC25" s="12">
        <v>574.41800000000001</v>
      </c>
      <c r="AD25" s="12">
        <v>543.95709999999997</v>
      </c>
    </row>
    <row r="26" spans="1:30" s="6" customFormat="1">
      <c r="A26" s="11" t="s">
        <v>174</v>
      </c>
      <c r="B26" s="11" t="s">
        <v>124</v>
      </c>
      <c r="C26" s="11" t="s">
        <v>158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 s="6" customFormat="1">
      <c r="A27" s="11" t="s">
        <v>174</v>
      </c>
      <c r="B27" s="11" t="s">
        <v>125</v>
      </c>
      <c r="C27" s="11" t="s">
        <v>159</v>
      </c>
      <c r="D27" s="11" t="s">
        <v>10</v>
      </c>
      <c r="E27" s="12">
        <v>0</v>
      </c>
      <c r="F27" s="12">
        <v>114.08794399999999</v>
      </c>
      <c r="G27" s="12">
        <v>112.21283</v>
      </c>
      <c r="H27" s="12">
        <v>125.3501</v>
      </c>
      <c r="I27" s="12">
        <v>111.699989999999</v>
      </c>
      <c r="J27" s="12">
        <v>117.21451999999999</v>
      </c>
      <c r="K27" s="12">
        <v>125.40611</v>
      </c>
      <c r="L27" s="12">
        <v>117.87909999999999</v>
      </c>
      <c r="M27" s="12">
        <v>117.599335</v>
      </c>
      <c r="N27" s="12">
        <v>122.29318000000001</v>
      </c>
      <c r="O27" s="12">
        <v>125.82313000000001</v>
      </c>
      <c r="P27" s="12">
        <v>127.960724</v>
      </c>
      <c r="Q27" s="12">
        <v>124.965719999999</v>
      </c>
      <c r="R27" s="12">
        <v>106.498535</v>
      </c>
      <c r="S27" s="12">
        <v>106.673355</v>
      </c>
      <c r="T27" s="12">
        <v>110.57011999999899</v>
      </c>
      <c r="U27" s="12">
        <v>104.280266</v>
      </c>
      <c r="V27" s="12">
        <v>105.66598</v>
      </c>
      <c r="W27" s="12">
        <v>110.16237</v>
      </c>
      <c r="X27" s="12">
        <v>724.50229999999999</v>
      </c>
      <c r="Y27" s="12">
        <v>751.68664999999999</v>
      </c>
      <c r="Z27" s="12">
        <v>756.8075</v>
      </c>
      <c r="AA27" s="12">
        <v>662.39549999999997</v>
      </c>
      <c r="AB27" s="12">
        <v>669.97569999999996</v>
      </c>
      <c r="AC27" s="12">
        <v>703.52637000000004</v>
      </c>
      <c r="AD27" s="12">
        <v>666.33339999999998</v>
      </c>
    </row>
    <row r="28" spans="1:30" s="6" customFormat="1">
      <c r="A28" s="11" t="s">
        <v>174</v>
      </c>
      <c r="B28" s="11" t="s">
        <v>126</v>
      </c>
      <c r="C28" s="11" t="s">
        <v>160</v>
      </c>
      <c r="D28" s="11" t="s">
        <v>10</v>
      </c>
      <c r="E28" s="12">
        <v>816.3129699999979</v>
      </c>
      <c r="F28" s="12">
        <v>1020.0491399999989</v>
      </c>
      <c r="G28" s="12">
        <v>1013.2922149999981</v>
      </c>
      <c r="H28" s="12">
        <v>1186.54438</v>
      </c>
      <c r="I28" s="12">
        <v>1156.58566</v>
      </c>
      <c r="J28" s="12">
        <v>1220.4340799999979</v>
      </c>
      <c r="K28" s="12">
        <v>1232.4263299999989</v>
      </c>
      <c r="L28" s="12">
        <v>1177.247609999999</v>
      </c>
      <c r="M28" s="12">
        <v>1232.5983700000002</v>
      </c>
      <c r="N28" s="12">
        <v>1216.17506</v>
      </c>
      <c r="O28" s="12">
        <v>1127.106479999999</v>
      </c>
      <c r="P28" s="12">
        <v>1182.849359999999</v>
      </c>
      <c r="Q28" s="12">
        <v>1182.2605199999991</v>
      </c>
      <c r="R28" s="12">
        <v>1089.234549999999</v>
      </c>
      <c r="S28" s="12">
        <v>1099.77918</v>
      </c>
      <c r="T28" s="12">
        <v>1076.5049099999999</v>
      </c>
      <c r="U28" s="12">
        <v>1029.712309999999</v>
      </c>
      <c r="V28" s="12">
        <v>1464.460319999999</v>
      </c>
      <c r="W28" s="12">
        <v>1462.3863000000001</v>
      </c>
      <c r="X28" s="12">
        <v>1445.17265</v>
      </c>
      <c r="Y28" s="12">
        <v>1486.35421</v>
      </c>
      <c r="Z28" s="12">
        <v>1520.9095400000001</v>
      </c>
      <c r="AA28" s="12">
        <v>1524.5238589999999</v>
      </c>
      <c r="AB28" s="12">
        <v>1544.7866049999989</v>
      </c>
      <c r="AC28" s="12">
        <v>1576.938179999999</v>
      </c>
      <c r="AD28" s="12">
        <v>1498.4197099999999</v>
      </c>
    </row>
    <row r="29" spans="1:30" s="6" customFormat="1">
      <c r="A29" s="11" t="s">
        <v>175</v>
      </c>
      <c r="B29" s="11" t="s">
        <v>127</v>
      </c>
      <c r="C29" s="11" t="s">
        <v>161</v>
      </c>
      <c r="D29" s="11" t="s">
        <v>10</v>
      </c>
      <c r="E29" s="12">
        <v>280.78677599999992</v>
      </c>
      <c r="F29" s="12">
        <v>745.48444799999993</v>
      </c>
      <c r="G29" s="12">
        <v>920.21902999999998</v>
      </c>
      <c r="H29" s="12">
        <v>959.29253500000004</v>
      </c>
      <c r="I29" s="12">
        <v>856.76747</v>
      </c>
      <c r="J29" s="12">
        <v>890.16253999999981</v>
      </c>
      <c r="K29" s="12">
        <v>888.27341700000011</v>
      </c>
      <c r="L29" s="12">
        <v>841.59547799999996</v>
      </c>
      <c r="M29" s="12">
        <v>849.089246</v>
      </c>
      <c r="N29" s="12">
        <v>866.5705989999999</v>
      </c>
      <c r="O29" s="12">
        <v>851.06656899999996</v>
      </c>
      <c r="P29" s="12">
        <v>852.61923299999899</v>
      </c>
      <c r="Q29" s="12">
        <v>881.49186899999904</v>
      </c>
      <c r="R29" s="12">
        <v>771.30977199999893</v>
      </c>
      <c r="S29" s="12">
        <v>823.90819499999998</v>
      </c>
      <c r="T29" s="12">
        <v>812.004221999999</v>
      </c>
      <c r="U29" s="12">
        <v>718.44230849999985</v>
      </c>
      <c r="V29" s="12">
        <v>803.72942099999989</v>
      </c>
      <c r="W29" s="12">
        <v>778.42469299999982</v>
      </c>
      <c r="X29" s="12">
        <v>738.00257049999993</v>
      </c>
      <c r="Y29" s="12">
        <v>758.51319699999999</v>
      </c>
      <c r="Z29" s="12">
        <v>781.11594949999983</v>
      </c>
      <c r="AA29" s="12">
        <v>651.10958849999997</v>
      </c>
      <c r="AB29" s="12">
        <v>679.85322659999997</v>
      </c>
      <c r="AC29" s="12">
        <v>669.138075799999</v>
      </c>
      <c r="AD29" s="12">
        <v>481.01768900000002</v>
      </c>
    </row>
    <row r="30" spans="1:30" s="6" customFormat="1">
      <c r="A30" s="11" t="s">
        <v>175</v>
      </c>
      <c r="B30" s="11" t="s">
        <v>128</v>
      </c>
      <c r="C30" s="11" t="s">
        <v>162</v>
      </c>
      <c r="D30" s="11" t="s">
        <v>10</v>
      </c>
      <c r="E30" s="12">
        <v>39.966861000000002</v>
      </c>
      <c r="F30" s="12">
        <v>91.286227499999995</v>
      </c>
      <c r="G30" s="12">
        <v>103.79630800000001</v>
      </c>
      <c r="H30" s="12">
        <v>110.58324999999979</v>
      </c>
      <c r="I30" s="12">
        <v>94.341088499999998</v>
      </c>
      <c r="J30" s="12">
        <v>95.723697999999899</v>
      </c>
      <c r="K30" s="12">
        <v>100.57955099999981</v>
      </c>
      <c r="L30" s="12">
        <v>85.951280999999994</v>
      </c>
      <c r="M30" s="12">
        <v>86.929380000000009</v>
      </c>
      <c r="N30" s="12">
        <v>89.710631499999892</v>
      </c>
      <c r="O30" s="12">
        <v>89.405878999999899</v>
      </c>
      <c r="P30" s="12">
        <v>88.110036999999991</v>
      </c>
      <c r="Q30" s="12">
        <v>93.180965999999998</v>
      </c>
      <c r="R30" s="12">
        <v>339.33509199999997</v>
      </c>
      <c r="S30" s="12">
        <v>349.15633099999991</v>
      </c>
      <c r="T30" s="12">
        <v>355.49503499999997</v>
      </c>
      <c r="U30" s="12">
        <v>1481.265406</v>
      </c>
      <c r="V30" s="12">
        <v>3160.3108090000001</v>
      </c>
      <c r="W30" s="12">
        <v>4182.052447</v>
      </c>
      <c r="X30" s="12">
        <v>5032.5505329999996</v>
      </c>
      <c r="Y30" s="12">
        <v>5227.4747770000004</v>
      </c>
      <c r="Z30" s="12">
        <v>5435.5590000000002</v>
      </c>
      <c r="AA30" s="12">
        <v>4657.143</v>
      </c>
      <c r="AB30" s="12">
        <v>4653.8130000000001</v>
      </c>
      <c r="AC30" s="12">
        <v>4586.1059999999998</v>
      </c>
      <c r="AD30" s="12">
        <v>4480.2169999999996</v>
      </c>
    </row>
    <row r="31" spans="1:30" s="6" customFormat="1">
      <c r="A31" s="11" t="s">
        <v>175</v>
      </c>
      <c r="B31" s="11" t="s">
        <v>129</v>
      </c>
      <c r="C31" s="11" t="s">
        <v>163</v>
      </c>
      <c r="D31" s="11" t="s">
        <v>10</v>
      </c>
      <c r="E31" s="12">
        <v>0</v>
      </c>
      <c r="F31" s="12">
        <v>1.0703903000000001E-4</v>
      </c>
      <c r="G31" s="12">
        <v>1.4819542E-4</v>
      </c>
      <c r="H31" s="12">
        <v>4.3817303999999998E-4</v>
      </c>
      <c r="I31" s="12">
        <v>4.890478E-4</v>
      </c>
      <c r="J31" s="12">
        <v>5.0731650000000001E-4</v>
      </c>
      <c r="K31" s="12">
        <v>5.3359109999999996E-4</v>
      </c>
      <c r="L31" s="12">
        <v>4.9101859999999995E-4</v>
      </c>
      <c r="M31" s="12">
        <v>6.4177539999999995E-4</v>
      </c>
      <c r="N31" s="12">
        <v>6.4736074999999997E-4</v>
      </c>
      <c r="O31" s="12">
        <v>6.3980030000000004E-4</v>
      </c>
      <c r="P31" s="12">
        <v>6.2764384E-4</v>
      </c>
      <c r="Q31" s="12">
        <v>6.513065E-4</v>
      </c>
      <c r="R31" s="12">
        <v>1.1812195E-3</v>
      </c>
      <c r="S31" s="12">
        <v>1.2017678999999999E-3</v>
      </c>
      <c r="T31" s="12">
        <v>1.6838857E-3</v>
      </c>
      <c r="U31" s="12">
        <v>1.5843167999999999E-3</v>
      </c>
      <c r="V31" s="12">
        <v>4.5459039999999999E-3</v>
      </c>
      <c r="W31" s="12">
        <v>4.444506E-3</v>
      </c>
      <c r="X31" s="12">
        <v>6.3399462999999996E-3</v>
      </c>
      <c r="Y31" s="12">
        <v>6.1157109999999898E-3</v>
      </c>
      <c r="Z31" s="12">
        <v>6.4065693999999897E-3</v>
      </c>
      <c r="AA31" s="12">
        <v>5.6020673000000002E-3</v>
      </c>
      <c r="AB31" s="12">
        <v>5.8450274999999998E-3</v>
      </c>
      <c r="AC31" s="12">
        <v>6.0494145999999997E-3</v>
      </c>
      <c r="AD31" s="12">
        <v>5.7805367E-3</v>
      </c>
    </row>
    <row r="32" spans="1:30" s="6" customFormat="1">
      <c r="A32" s="11" t="s">
        <v>175</v>
      </c>
      <c r="B32" s="11" t="s">
        <v>130</v>
      </c>
      <c r="C32" s="11" t="s">
        <v>164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 s="6" customFormat="1">
      <c r="A33" s="11" t="s">
        <v>175</v>
      </c>
      <c r="B33" s="11" t="s">
        <v>131</v>
      </c>
      <c r="C33" s="11" t="s">
        <v>165</v>
      </c>
      <c r="D33" s="11" t="s">
        <v>10</v>
      </c>
      <c r="E33" s="12">
        <v>697.50864999999999</v>
      </c>
      <c r="F33" s="12">
        <v>592.3568248972</v>
      </c>
      <c r="G33" s="12">
        <v>734.43954448315003</v>
      </c>
      <c r="H33" s="12">
        <v>766.40781522280008</v>
      </c>
      <c r="I33" s="12">
        <v>745.06850110595906</v>
      </c>
      <c r="J33" s="12">
        <v>718.00436826594</v>
      </c>
      <c r="K33" s="12">
        <v>722.00387421555899</v>
      </c>
      <c r="L33" s="12">
        <v>713.24942379339905</v>
      </c>
      <c r="M33" s="12">
        <v>703.88071996909912</v>
      </c>
      <c r="N33" s="12">
        <v>669.84504582659997</v>
      </c>
      <c r="O33" s="12">
        <v>664.65710186319996</v>
      </c>
      <c r="P33" s="12">
        <v>664.57189111059893</v>
      </c>
      <c r="Q33" s="12">
        <v>693.09760067909997</v>
      </c>
      <c r="R33" s="12">
        <v>667.41629533289904</v>
      </c>
      <c r="S33" s="12">
        <v>658.26263216999894</v>
      </c>
      <c r="T33" s="12">
        <v>654.67094761470003</v>
      </c>
      <c r="U33" s="12">
        <v>608.51839353089895</v>
      </c>
      <c r="V33" s="12">
        <v>667.83693902000016</v>
      </c>
      <c r="W33" s="12">
        <v>594.539224759999</v>
      </c>
      <c r="X33" s="12">
        <v>573.02758837499994</v>
      </c>
      <c r="Y33" s="12">
        <v>139.64604899</v>
      </c>
      <c r="Z33" s="12">
        <v>127.35587072</v>
      </c>
      <c r="AA33" s="12">
        <v>117.539285891999</v>
      </c>
      <c r="AB33" s="12">
        <v>4.3559127000000003E-2</v>
      </c>
      <c r="AC33" s="12">
        <v>4.4415620000000003E-2</v>
      </c>
      <c r="AD33" s="12">
        <v>4.2404807999999898E-2</v>
      </c>
    </row>
    <row r="34" spans="1:30" s="6" customFormat="1">
      <c r="A34" s="11" t="s">
        <v>175</v>
      </c>
      <c r="B34" s="11" t="s">
        <v>132</v>
      </c>
      <c r="C34" s="11" t="s">
        <v>166</v>
      </c>
      <c r="D34" s="11" t="s">
        <v>10</v>
      </c>
      <c r="E34" s="12">
        <v>0</v>
      </c>
      <c r="F34" s="12">
        <v>1.3265287E-4</v>
      </c>
      <c r="G34" s="12">
        <v>2.5998062E-4</v>
      </c>
      <c r="H34" s="12">
        <v>6.2989239999999998E-4</v>
      </c>
      <c r="I34" s="12">
        <v>138.06838999999999</v>
      </c>
      <c r="J34" s="12">
        <v>137.88701</v>
      </c>
      <c r="K34" s="12">
        <v>142.04131999999899</v>
      </c>
      <c r="L34" s="12">
        <v>140.44691</v>
      </c>
      <c r="M34" s="12">
        <v>139.20158000000001</v>
      </c>
      <c r="N34" s="12">
        <v>134.86488</v>
      </c>
      <c r="O34" s="12">
        <v>139.52807999999999</v>
      </c>
      <c r="P34" s="12">
        <v>139.81753999999901</v>
      </c>
      <c r="Q34" s="12">
        <v>146.01304999999999</v>
      </c>
      <c r="R34" s="12">
        <v>547.41769999999997</v>
      </c>
      <c r="S34" s="12">
        <v>685.50239999999997</v>
      </c>
      <c r="T34" s="12">
        <v>848.6866</v>
      </c>
      <c r="U34" s="12">
        <v>790.49360000000001</v>
      </c>
      <c r="V34" s="12">
        <v>931.01</v>
      </c>
      <c r="W34" s="12">
        <v>832.74540000000002</v>
      </c>
      <c r="X34" s="12">
        <v>943.04480000000001</v>
      </c>
      <c r="Y34" s="12">
        <v>971.93349999999998</v>
      </c>
      <c r="Z34" s="12">
        <v>1006.86399999999</v>
      </c>
      <c r="AA34" s="12">
        <v>2346.8629999999998</v>
      </c>
      <c r="AB34" s="12">
        <v>2318.3337000000001</v>
      </c>
      <c r="AC34" s="12">
        <v>2571.8726000000001</v>
      </c>
      <c r="AD34" s="12">
        <v>2484.8247000000001</v>
      </c>
    </row>
    <row r="35" spans="1:30" s="6" customFormat="1">
      <c r="A35" s="11" t="s">
        <v>175</v>
      </c>
      <c r="B35" s="11" t="s">
        <v>133</v>
      </c>
      <c r="C35" s="11" t="s">
        <v>167</v>
      </c>
      <c r="D35" s="11" t="s">
        <v>10</v>
      </c>
      <c r="E35" s="12">
        <v>0</v>
      </c>
      <c r="F35" s="12">
        <v>1.7789718000000001E-4</v>
      </c>
      <c r="G35" s="12">
        <v>2.8217112000000001E-4</v>
      </c>
      <c r="H35" s="12">
        <v>338.92009999999999</v>
      </c>
      <c r="I35" s="12">
        <v>296.4436</v>
      </c>
      <c r="J35" s="12">
        <v>295.64929999999998</v>
      </c>
      <c r="K35" s="12">
        <v>306.68729999999999</v>
      </c>
      <c r="L35" s="12">
        <v>299.96487000000002</v>
      </c>
      <c r="M35" s="12">
        <v>294.7158</v>
      </c>
      <c r="N35" s="12">
        <v>291.50889999999998</v>
      </c>
      <c r="O35" s="12">
        <v>301.71080000000001</v>
      </c>
      <c r="P35" s="12">
        <v>298.59055000000001</v>
      </c>
      <c r="Q35" s="12">
        <v>313.04727000000003</v>
      </c>
      <c r="R35" s="12">
        <v>1140.0996</v>
      </c>
      <c r="S35" s="12">
        <v>1137.1632</v>
      </c>
      <c r="T35" s="12">
        <v>1250.5712000000001</v>
      </c>
      <c r="U35" s="12">
        <v>1152.942</v>
      </c>
      <c r="V35" s="12">
        <v>1241.3463999999999</v>
      </c>
      <c r="W35" s="12">
        <v>1130.6361999999999</v>
      </c>
      <c r="X35" s="12">
        <v>1191.356</v>
      </c>
      <c r="Y35" s="12">
        <v>1208.4295999999999</v>
      </c>
      <c r="Z35" s="12">
        <v>1256.174</v>
      </c>
      <c r="AA35" s="12">
        <v>1096.3171</v>
      </c>
      <c r="AB35" s="12">
        <v>1061.5119999999999</v>
      </c>
      <c r="AC35" s="12">
        <v>1085.0652</v>
      </c>
      <c r="AD35" s="12">
        <v>1036.0773999999999</v>
      </c>
    </row>
    <row r="36" spans="1:30" s="6" customFormat="1">
      <c r="A36" s="11" t="s">
        <v>175</v>
      </c>
      <c r="B36" s="11" t="s">
        <v>134</v>
      </c>
      <c r="C36" s="11" t="s">
        <v>168</v>
      </c>
      <c r="D36" s="11" t="s">
        <v>10</v>
      </c>
      <c r="E36" s="12">
        <v>0</v>
      </c>
      <c r="F36" s="12">
        <v>9.155113E-5</v>
      </c>
      <c r="G36" s="12">
        <v>1.06410866E-4</v>
      </c>
      <c r="H36" s="12">
        <v>2.6041976999999997E-4</v>
      </c>
      <c r="I36" s="12">
        <v>2.4258388999999901E-4</v>
      </c>
      <c r="J36" s="12">
        <v>2.5960773999999999E-4</v>
      </c>
      <c r="K36" s="12">
        <v>2.9171732999999899E-4</v>
      </c>
      <c r="L36" s="12">
        <v>2.6117330000000001E-4</v>
      </c>
      <c r="M36" s="12">
        <v>3.5206853999999999E-4</v>
      </c>
      <c r="N36" s="12">
        <v>3.72074919999999E-4</v>
      </c>
      <c r="O36" s="12">
        <v>3.8079622999999998E-4</v>
      </c>
      <c r="P36" s="12">
        <v>3.6177769999999902E-4</v>
      </c>
      <c r="Q36" s="12">
        <v>3.8210462999999903E-4</v>
      </c>
      <c r="R36" s="12">
        <v>3.8904537000000001E-4</v>
      </c>
      <c r="S36" s="12">
        <v>5.6782640000000004E-4</v>
      </c>
      <c r="T36" s="12">
        <v>8.4051733999999999E-4</v>
      </c>
      <c r="U36" s="12">
        <v>7.7039709999999996E-4</v>
      </c>
      <c r="V36" s="12">
        <v>1.1825366000000001E-3</v>
      </c>
      <c r="W36" s="12">
        <v>1.2594664E-3</v>
      </c>
      <c r="X36" s="12">
        <v>1.974791E-3</v>
      </c>
      <c r="Y36" s="12">
        <v>1.8441994000000001E-3</v>
      </c>
      <c r="Z36" s="12">
        <v>1.9717529999999902E-3</v>
      </c>
      <c r="AA36" s="12">
        <v>1.6492478E-3</v>
      </c>
      <c r="AB36" s="12">
        <v>1.7670189000000001E-3</v>
      </c>
      <c r="AC36" s="12">
        <v>1.9804272E-3</v>
      </c>
      <c r="AD36" s="12">
        <v>1.8554286999999999E-3</v>
      </c>
    </row>
    <row r="37" spans="1:30" s="6" customFormat="1">
      <c r="A37" s="11" t="s">
        <v>175</v>
      </c>
      <c r="B37" s="11" t="s">
        <v>135</v>
      </c>
      <c r="C37" s="11" t="s">
        <v>169</v>
      </c>
      <c r="D37" s="11" t="s">
        <v>10</v>
      </c>
      <c r="E37" s="12">
        <v>0</v>
      </c>
      <c r="F37" s="12">
        <v>1.131988E-4</v>
      </c>
      <c r="G37" s="12">
        <v>1.8283773999999901E-4</v>
      </c>
      <c r="H37" s="12">
        <v>7.0256609999999999E-4</v>
      </c>
      <c r="I37" s="12">
        <v>7.6735176999999995E-4</v>
      </c>
      <c r="J37" s="12">
        <v>7.9906085999999904E-4</v>
      </c>
      <c r="K37" s="12">
        <v>8.4436839999999999E-4</v>
      </c>
      <c r="L37" s="12">
        <v>7.8415639999999997E-4</v>
      </c>
      <c r="M37" s="12">
        <v>9.4907629999999997E-4</v>
      </c>
      <c r="N37" s="12">
        <v>9.512581E-4</v>
      </c>
      <c r="O37" s="12">
        <v>9.6279250000000003E-4</v>
      </c>
      <c r="P37" s="12">
        <v>9.2682236999999895E-4</v>
      </c>
      <c r="Q37" s="12">
        <v>9.5566653000000003E-4</v>
      </c>
      <c r="R37" s="12">
        <v>1.6975067999999999E-3</v>
      </c>
      <c r="S37" s="12">
        <v>1.98562E-3</v>
      </c>
      <c r="T37" s="12">
        <v>1.8631046999999901E-2</v>
      </c>
      <c r="U37" s="12">
        <v>1.7339732E-2</v>
      </c>
      <c r="V37" s="12">
        <v>388.92959999999999</v>
      </c>
      <c r="W37" s="12">
        <v>371.81240000000003</v>
      </c>
      <c r="X37" s="12">
        <v>406.20562999999999</v>
      </c>
      <c r="Y37" s="12">
        <v>398.77339999999998</v>
      </c>
      <c r="Z37" s="12">
        <v>417.03415000000001</v>
      </c>
      <c r="AA37" s="12">
        <v>345.43472000000003</v>
      </c>
      <c r="AB37" s="12">
        <v>345.66910000000001</v>
      </c>
      <c r="AC37" s="12">
        <v>356.98419999999999</v>
      </c>
      <c r="AD37" s="12">
        <v>334.0317</v>
      </c>
    </row>
    <row r="38" spans="1:30" s="6" customFormat="1">
      <c r="A38" s="11" t="s">
        <v>176</v>
      </c>
      <c r="B38" s="11" t="s">
        <v>136</v>
      </c>
      <c r="C38" s="11" t="s">
        <v>170</v>
      </c>
      <c r="D38" s="11" t="s">
        <v>10</v>
      </c>
      <c r="E38" s="12">
        <v>0</v>
      </c>
      <c r="F38" s="12">
        <v>1.4405635E-4</v>
      </c>
      <c r="G38" s="12">
        <v>1.4268216999999901E-4</v>
      </c>
      <c r="H38" s="12">
        <v>1.3370736E-4</v>
      </c>
      <c r="I38" s="12">
        <v>1.1591242E-4</v>
      </c>
      <c r="J38" s="12">
        <v>1.8565112000000001E-4</v>
      </c>
      <c r="K38" s="12">
        <v>1.9260421999999999E-4</v>
      </c>
      <c r="L38" s="12">
        <v>1.6175883000000001E-4</v>
      </c>
      <c r="M38" s="12">
        <v>1.8699020000000001E-4</v>
      </c>
      <c r="N38" s="12">
        <v>2.03870619999999E-4</v>
      </c>
      <c r="O38" s="12">
        <v>1.5779048E-4</v>
      </c>
      <c r="P38" s="12">
        <v>1.5713247E-4</v>
      </c>
      <c r="Q38" s="12">
        <v>1.5088132999999999E-4</v>
      </c>
      <c r="R38" s="12">
        <v>1.336873E-4</v>
      </c>
      <c r="S38" s="12">
        <v>1.4891176E-4</v>
      </c>
      <c r="T38" s="12">
        <v>1.8765235E-4</v>
      </c>
      <c r="U38" s="12">
        <v>1.8669978E-4</v>
      </c>
      <c r="V38" s="12">
        <v>2.1593801000000001E-4</v>
      </c>
      <c r="W38" s="12">
        <v>2.5755446000000001E-4</v>
      </c>
      <c r="X38" s="12">
        <v>2.5315065000000001E-4</v>
      </c>
      <c r="Y38" s="12">
        <v>2.9949144999999997E-4</v>
      </c>
      <c r="Z38" s="12">
        <v>2.9559710000000002E-4</v>
      </c>
      <c r="AA38" s="12">
        <v>2.9469549999999999E-4</v>
      </c>
      <c r="AB38" s="12">
        <v>3.4156127E-4</v>
      </c>
      <c r="AC38" s="12">
        <v>4.1945110000000003E-4</v>
      </c>
      <c r="AD38" s="12">
        <v>3.7115442999999899E-4</v>
      </c>
    </row>
    <row r="39" spans="1:30" s="6" customFormat="1">
      <c r="A39" s="11" t="s">
        <v>176</v>
      </c>
      <c r="B39" s="11" t="s">
        <v>137</v>
      </c>
      <c r="C39" s="11" t="s">
        <v>171</v>
      </c>
      <c r="D39" s="11" t="s">
        <v>10</v>
      </c>
      <c r="E39" s="12">
        <v>0</v>
      </c>
      <c r="F39" s="12">
        <v>8.7300560000000006E-5</v>
      </c>
      <c r="G39" s="12">
        <v>1.0248861499999999E-4</v>
      </c>
      <c r="H39" s="12">
        <v>1.10364825E-4</v>
      </c>
      <c r="I39" s="12">
        <v>1.0454946E-4</v>
      </c>
      <c r="J39" s="12">
        <v>1.4933877000000001E-4</v>
      </c>
      <c r="K39" s="12">
        <v>1.9859453000000001E-4</v>
      </c>
      <c r="L39" s="12">
        <v>1.7831603999999901E-4</v>
      </c>
      <c r="M39" s="12">
        <v>2.8382590000000001E-4</v>
      </c>
      <c r="N39" s="12">
        <v>3.2484110000000001E-4</v>
      </c>
      <c r="O39" s="12">
        <v>2.3791312999999999E-4</v>
      </c>
      <c r="P39" s="12">
        <v>2.3571015E-4</v>
      </c>
      <c r="Q39" s="12">
        <v>2.3268639999999999E-4</v>
      </c>
      <c r="R39" s="12">
        <v>2.0794006999999901E-4</v>
      </c>
      <c r="S39" s="12">
        <v>4.0692503999999999E-4</v>
      </c>
      <c r="T39" s="12">
        <v>2.0310966999999998E-3</v>
      </c>
      <c r="U39" s="12">
        <v>1.8543017000000001E-3</v>
      </c>
      <c r="V39" s="12">
        <v>1.8940714999999999E-3</v>
      </c>
      <c r="W39" s="12">
        <v>2.1883486999999999E-3</v>
      </c>
      <c r="X39" s="12">
        <v>1.9619300000000002E-3</v>
      </c>
      <c r="Y39" s="12">
        <v>2.0113771E-3</v>
      </c>
      <c r="Z39" s="12">
        <v>1.96401E-3</v>
      </c>
      <c r="AA39" s="12">
        <v>1.6561828E-3</v>
      </c>
      <c r="AB39" s="12">
        <v>1.8689742000000001E-3</v>
      </c>
      <c r="AC39" s="12">
        <v>1.9158522999999999E-3</v>
      </c>
      <c r="AD39" s="12">
        <v>1.7179218999999999E-3</v>
      </c>
    </row>
    <row r="40" spans="1:30" s="6" customFormat="1">
      <c r="A40" s="11" t="s">
        <v>176</v>
      </c>
      <c r="B40" s="11" t="s">
        <v>138</v>
      </c>
      <c r="C40" s="11" t="s">
        <v>172</v>
      </c>
      <c r="D40" s="11" t="s">
        <v>10</v>
      </c>
      <c r="E40" s="12">
        <v>0</v>
      </c>
      <c r="F40" s="12">
        <v>1.1600245E-4</v>
      </c>
      <c r="G40" s="12">
        <v>1.1528953E-4</v>
      </c>
      <c r="H40" s="12">
        <v>1.11271789999999E-4</v>
      </c>
      <c r="I40" s="12">
        <v>9.4297719999999896E-5</v>
      </c>
      <c r="J40" s="12">
        <v>1.2649446E-4</v>
      </c>
      <c r="K40" s="12">
        <v>1.5826798000000001E-4</v>
      </c>
      <c r="L40" s="12">
        <v>1.4071926E-4</v>
      </c>
      <c r="M40" s="12">
        <v>1.6123605999999999E-4</v>
      </c>
      <c r="N40" s="12">
        <v>1.7707053000000001E-4</v>
      </c>
      <c r="O40" s="12">
        <v>1.3492695999999999E-4</v>
      </c>
      <c r="P40" s="12">
        <v>1.3199665000000001E-4</v>
      </c>
      <c r="Q40" s="12">
        <v>1.3231751000000001E-4</v>
      </c>
      <c r="R40" s="12">
        <v>1.1393607999999999E-4</v>
      </c>
      <c r="S40" s="12">
        <v>1.2590424999999901E-4</v>
      </c>
      <c r="T40" s="12">
        <v>1.6494886999999999E-4</v>
      </c>
      <c r="U40" s="12">
        <v>1.7068311E-4</v>
      </c>
      <c r="V40" s="12">
        <v>2.0055636000000001E-4</v>
      </c>
      <c r="W40" s="12">
        <v>2.4395525E-4</v>
      </c>
      <c r="X40" s="12">
        <v>2.33842189999999E-4</v>
      </c>
      <c r="Y40" s="12">
        <v>2.7283431999999998E-4</v>
      </c>
      <c r="Z40" s="12">
        <v>2.7987916999999999E-4</v>
      </c>
      <c r="AA40" s="12">
        <v>2.7254025999999998E-4</v>
      </c>
      <c r="AB40" s="12">
        <v>3.0425560000000001E-4</v>
      </c>
      <c r="AC40" s="12">
        <v>3.7538216999999998E-4</v>
      </c>
      <c r="AD40" s="12">
        <v>3.54724E-4</v>
      </c>
    </row>
    <row r="41" spans="1:30" s="6" customFormat="1"/>
    <row r="42" spans="1:30" s="6" customFormat="1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 s="6" customFormat="1">
      <c r="A43" s="11" t="s">
        <v>103</v>
      </c>
      <c r="B43" s="11" t="s">
        <v>104</v>
      </c>
      <c r="C43" s="11" t="s">
        <v>139</v>
      </c>
      <c r="D43" s="11" t="s">
        <v>9</v>
      </c>
      <c r="E43" s="12">
        <v>1014.6576499999999</v>
      </c>
      <c r="F43" s="12">
        <v>2792.2636931859997</v>
      </c>
      <c r="G43" s="12">
        <v>2751.2946348579999</v>
      </c>
      <c r="H43" s="12">
        <v>2948.6131856460001</v>
      </c>
      <c r="I43" s="12">
        <v>2740.4794828069998</v>
      </c>
      <c r="J43" s="12">
        <v>3021.666752007</v>
      </c>
      <c r="K43" s="12">
        <v>3189.7795505399999</v>
      </c>
      <c r="L43" s="12">
        <v>3183.401495435</v>
      </c>
      <c r="M43" s="12">
        <v>3002.2262325289998</v>
      </c>
      <c r="N43" s="12">
        <v>2608.3833939779993</v>
      </c>
      <c r="O43" s="12">
        <v>2840.5118338995003</v>
      </c>
      <c r="P43" s="12">
        <v>2989.2281303949999</v>
      </c>
      <c r="Q43" s="12">
        <v>2938.5153974990003</v>
      </c>
      <c r="R43" s="12">
        <v>2729.365651095</v>
      </c>
      <c r="S43" s="12">
        <v>2899.1046976980006</v>
      </c>
      <c r="T43" s="12">
        <v>2921.0246838509997</v>
      </c>
      <c r="U43" s="12">
        <v>2859.792300263</v>
      </c>
      <c r="V43" s="12">
        <v>2803.4320618619995</v>
      </c>
      <c r="W43" s="12">
        <v>2441.375132314</v>
      </c>
      <c r="X43" s="12">
        <v>2228.1982791969999</v>
      </c>
      <c r="Y43" s="12">
        <v>2331.2127937299997</v>
      </c>
      <c r="Z43" s="12">
        <v>2230.2035843129988</v>
      </c>
      <c r="AA43" s="12">
        <v>2108.4076279279998</v>
      </c>
      <c r="AB43" s="12">
        <v>2251.1903361089999</v>
      </c>
      <c r="AC43" s="12">
        <v>1650.218367789</v>
      </c>
      <c r="AD43" s="12">
        <v>1681.489369919</v>
      </c>
    </row>
    <row r="44" spans="1:30" s="10" customFormat="1">
      <c r="A44" s="11" t="s">
        <v>103</v>
      </c>
      <c r="B44" s="11" t="s">
        <v>105</v>
      </c>
      <c r="C44" s="11" t="s">
        <v>140</v>
      </c>
      <c r="D44" s="11" t="s">
        <v>9</v>
      </c>
      <c r="E44" s="12">
        <v>116.51170999999999</v>
      </c>
      <c r="F44" s="12">
        <v>151.53671197493898</v>
      </c>
      <c r="G44" s="12">
        <v>154.02968260969999</v>
      </c>
      <c r="H44" s="12">
        <v>164.51893982070001</v>
      </c>
      <c r="I44" s="12">
        <v>127.62373405842</v>
      </c>
      <c r="J44" s="12">
        <v>130.26891045326988</v>
      </c>
      <c r="K44" s="12">
        <v>147.99454592462899</v>
      </c>
      <c r="L44" s="12">
        <v>150.22846189319</v>
      </c>
      <c r="M44" s="12">
        <v>145.1315384607</v>
      </c>
      <c r="N44" s="12">
        <v>133.33309732704998</v>
      </c>
      <c r="O44" s="12">
        <v>144.7261618293999</v>
      </c>
      <c r="P44" s="12">
        <v>154.33080888239999</v>
      </c>
      <c r="Q44" s="12">
        <v>159.1646999141</v>
      </c>
      <c r="R44" s="12">
        <v>129.8304752191199</v>
      </c>
      <c r="S44" s="12">
        <v>128.04542768997001</v>
      </c>
      <c r="T44" s="12">
        <v>139.78901238256998</v>
      </c>
      <c r="U44" s="12">
        <v>143.69253399783</v>
      </c>
      <c r="V44" s="12">
        <v>145.22345145413999</v>
      </c>
      <c r="W44" s="12">
        <v>134.83128368845999</v>
      </c>
      <c r="X44" s="12">
        <v>146.97160179909989</v>
      </c>
      <c r="Y44" s="12">
        <v>154.90974318002</v>
      </c>
      <c r="Z44" s="12">
        <v>25.893980011180002</v>
      </c>
      <c r="AA44" s="12">
        <v>25.893366189400002</v>
      </c>
      <c r="AB44" s="12">
        <v>26.290089606799899</v>
      </c>
      <c r="AC44" s="12">
        <v>26.627749633499999</v>
      </c>
      <c r="AD44" s="12">
        <v>27.121394936119902</v>
      </c>
    </row>
    <row r="45" spans="1:30" s="10" customFormat="1">
      <c r="A45" s="11" t="s">
        <v>103</v>
      </c>
      <c r="B45" s="11" t="s">
        <v>106</v>
      </c>
      <c r="C45" s="11" t="s">
        <v>141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10" customFormat="1">
      <c r="A46" s="11" t="s">
        <v>103</v>
      </c>
      <c r="B46" s="11" t="s">
        <v>107</v>
      </c>
      <c r="C46" s="11" t="s">
        <v>142</v>
      </c>
      <c r="D46" s="11" t="s">
        <v>9</v>
      </c>
      <c r="E46" s="12">
        <v>0</v>
      </c>
      <c r="F46" s="12">
        <v>1090.232282317</v>
      </c>
      <c r="G46" s="12">
        <v>1738.4715000000001</v>
      </c>
      <c r="H46" s="12">
        <v>1764.3740600000001</v>
      </c>
      <c r="I46" s="12">
        <v>5195.6053000000002</v>
      </c>
      <c r="J46" s="12">
        <v>5333.3141999999998</v>
      </c>
      <c r="K46" s="12">
        <v>5814.4265999999998</v>
      </c>
      <c r="L46" s="12">
        <v>7166.2980000000007</v>
      </c>
      <c r="M46" s="12">
        <v>6531.6170999999995</v>
      </c>
      <c r="N46" s="12">
        <v>7513.9511999999995</v>
      </c>
      <c r="O46" s="12">
        <v>7904.9917000000005</v>
      </c>
      <c r="P46" s="12">
        <v>7974.3981999999996</v>
      </c>
      <c r="Q46" s="12">
        <v>7744.7874000000002</v>
      </c>
      <c r="R46" s="12">
        <v>8997.6304</v>
      </c>
      <c r="S46" s="12">
        <v>8993.7092999999986</v>
      </c>
      <c r="T46" s="12">
        <v>9501.143</v>
      </c>
      <c r="U46" s="12">
        <v>9850.7214999999997</v>
      </c>
      <c r="V46" s="12">
        <v>9350.7313999999897</v>
      </c>
      <c r="W46" s="12">
        <v>8906.027399999999</v>
      </c>
      <c r="X46" s="12">
        <v>9065.3632999999991</v>
      </c>
      <c r="Y46" s="12">
        <v>9095.7345999999907</v>
      </c>
      <c r="Z46" s="12">
        <v>8701.6710999999996</v>
      </c>
      <c r="AA46" s="12">
        <v>8804.4760999999999</v>
      </c>
      <c r="AB46" s="12">
        <v>8772.2994999999901</v>
      </c>
      <c r="AC46" s="12">
        <v>9205.2285999999895</v>
      </c>
      <c r="AD46" s="12">
        <v>9727.7963999999993</v>
      </c>
    </row>
    <row r="47" spans="1:30" s="10" customFormat="1">
      <c r="A47" s="11" t="s">
        <v>103</v>
      </c>
      <c r="B47" s="11" t="s">
        <v>108</v>
      </c>
      <c r="C47" s="11" t="s">
        <v>143</v>
      </c>
      <c r="D47" s="11" t="s">
        <v>9</v>
      </c>
      <c r="E47" s="12">
        <v>0</v>
      </c>
      <c r="F47" s="12">
        <v>5.6258006999999801E-4</v>
      </c>
      <c r="G47" s="12">
        <v>238.50250487030002</v>
      </c>
      <c r="H47" s="12">
        <v>235.34373384082002</v>
      </c>
      <c r="I47" s="12">
        <v>264.79260135692999</v>
      </c>
      <c r="J47" s="12">
        <v>265.65946855889996</v>
      </c>
      <c r="K47" s="12">
        <v>349.53785389230001</v>
      </c>
      <c r="L47" s="12">
        <v>323.76328851949899</v>
      </c>
      <c r="M47" s="12">
        <v>1391.8329555170999</v>
      </c>
      <c r="N47" s="12">
        <v>2440.5243412185901</v>
      </c>
      <c r="O47" s="12">
        <v>2410.3063162182998</v>
      </c>
      <c r="P47" s="12">
        <v>2488.0190487003001</v>
      </c>
      <c r="Q47" s="12">
        <v>2385.1655694924002</v>
      </c>
      <c r="R47" s="12">
        <v>2385.789884585</v>
      </c>
      <c r="S47" s="12">
        <v>2305.1916406700002</v>
      </c>
      <c r="T47" s="12">
        <v>2525.7935814499997</v>
      </c>
      <c r="U47" s="12">
        <v>2371.169419324</v>
      </c>
      <c r="V47" s="12">
        <v>2559.2403738960002</v>
      </c>
      <c r="W47" s="12">
        <v>2590.2817699999991</v>
      </c>
      <c r="X47" s="12">
        <v>2632.43496</v>
      </c>
      <c r="Y47" s="12">
        <v>2722.01064</v>
      </c>
      <c r="Z47" s="12">
        <v>2541.9968399999998</v>
      </c>
      <c r="AA47" s="12">
        <v>4482.7815000000001</v>
      </c>
      <c r="AB47" s="12">
        <v>4274.3912</v>
      </c>
      <c r="AC47" s="12">
        <v>4930.9480000000003</v>
      </c>
      <c r="AD47" s="12">
        <v>4797.3008</v>
      </c>
    </row>
    <row r="48" spans="1:30" s="10" customFormat="1">
      <c r="A48" s="11" t="s">
        <v>103</v>
      </c>
      <c r="B48" s="11" t="s">
        <v>109</v>
      </c>
      <c r="C48" s="11" t="s">
        <v>144</v>
      </c>
      <c r="D48" s="11" t="s">
        <v>9</v>
      </c>
      <c r="E48" s="12">
        <v>0</v>
      </c>
      <c r="F48" s="12">
        <v>1.8411857E-3</v>
      </c>
      <c r="G48" s="12">
        <v>1142.7695390077099</v>
      </c>
      <c r="H48" s="12">
        <v>1193.85683975859</v>
      </c>
      <c r="I48" s="12">
        <v>2572.1739614660996</v>
      </c>
      <c r="J48" s="12">
        <v>2725.7033464470001</v>
      </c>
      <c r="K48" s="12">
        <v>3534.4414499999903</v>
      </c>
      <c r="L48" s="12">
        <v>5277.3392999999996</v>
      </c>
      <c r="M48" s="12">
        <v>5171.8008</v>
      </c>
      <c r="N48" s="12">
        <v>6946.4976000000006</v>
      </c>
      <c r="O48" s="12">
        <v>7085.4695999999904</v>
      </c>
      <c r="P48" s="12">
        <v>6805.2698</v>
      </c>
      <c r="Q48" s="12">
        <v>6731.810300000001</v>
      </c>
      <c r="R48" s="12">
        <v>9295.3263000000006</v>
      </c>
      <c r="S48" s="12">
        <v>9471.5986000000012</v>
      </c>
      <c r="T48" s="12">
        <v>9340.2703999999994</v>
      </c>
      <c r="U48" s="12">
        <v>9054.7639999999992</v>
      </c>
      <c r="V48" s="12">
        <v>9247.4581999999991</v>
      </c>
      <c r="W48" s="12">
        <v>8667.150599999999</v>
      </c>
      <c r="X48" s="12">
        <v>8793.7360000000008</v>
      </c>
      <c r="Y48" s="12">
        <v>8453.1552000000011</v>
      </c>
      <c r="Z48" s="12">
        <v>8229.976999999999</v>
      </c>
      <c r="AA48" s="12">
        <v>12539.776399999999</v>
      </c>
      <c r="AB48" s="12">
        <v>12651.683999999999</v>
      </c>
      <c r="AC48" s="12">
        <v>12411.1577</v>
      </c>
      <c r="AD48" s="12">
        <v>12156.941699999999</v>
      </c>
    </row>
    <row r="49" spans="1:30" s="10" customFormat="1">
      <c r="A49" s="11" t="s">
        <v>103</v>
      </c>
      <c r="B49" s="11" t="s">
        <v>110</v>
      </c>
      <c r="C49" s="11" t="s">
        <v>145</v>
      </c>
      <c r="D49" s="11" t="s">
        <v>9</v>
      </c>
      <c r="E49" s="12">
        <v>0</v>
      </c>
      <c r="F49" s="12">
        <v>2.4154107399999999E-4</v>
      </c>
      <c r="G49" s="12">
        <v>3.2445076999999898E-4</v>
      </c>
      <c r="H49" s="12">
        <v>3.1017928999999998E-4</v>
      </c>
      <c r="I49" s="12">
        <v>591.39617545199997</v>
      </c>
      <c r="J49" s="12">
        <v>629.37481267059991</v>
      </c>
      <c r="K49" s="12">
        <v>651.1404435298</v>
      </c>
      <c r="L49" s="12">
        <v>592.11208033679998</v>
      </c>
      <c r="M49" s="12">
        <v>616.47122393320001</v>
      </c>
      <c r="N49" s="12">
        <v>579.81332234939998</v>
      </c>
      <c r="O49" s="12">
        <v>568.18634975840007</v>
      </c>
      <c r="P49" s="12">
        <v>579.06217162580003</v>
      </c>
      <c r="Q49" s="12">
        <v>540.80641368529996</v>
      </c>
      <c r="R49" s="12">
        <v>621.17724970949905</v>
      </c>
      <c r="S49" s="12">
        <v>639.54421719649997</v>
      </c>
      <c r="T49" s="12">
        <v>634.9763959723</v>
      </c>
      <c r="U49" s="12">
        <v>559.08557758280006</v>
      </c>
      <c r="V49" s="12">
        <v>606.50461698800007</v>
      </c>
      <c r="W49" s="12">
        <v>570.02202559049999</v>
      </c>
      <c r="X49" s="12">
        <v>553.85994072450001</v>
      </c>
      <c r="Y49" s="12">
        <v>563.19970476549997</v>
      </c>
      <c r="Z49" s="12">
        <v>531.55484905030005</v>
      </c>
      <c r="AA49" s="12">
        <v>816.08650999999998</v>
      </c>
      <c r="AB49" s="12">
        <v>844.99375999999995</v>
      </c>
      <c r="AC49" s="12">
        <v>842.56389999999999</v>
      </c>
      <c r="AD49" s="12">
        <v>768.371389999999</v>
      </c>
    </row>
    <row r="50" spans="1:30" s="10" customFormat="1">
      <c r="A50" s="11" t="s">
        <v>103</v>
      </c>
      <c r="B50" s="11" t="s">
        <v>111</v>
      </c>
      <c r="C50" s="11" t="s">
        <v>30</v>
      </c>
      <c r="D50" s="11" t="s">
        <v>9</v>
      </c>
      <c r="E50" s="12">
        <v>4400.5838999999996</v>
      </c>
      <c r="F50" s="12">
        <v>6375.8573699999997</v>
      </c>
      <c r="G50" s="12">
        <v>11161.835569999999</v>
      </c>
      <c r="H50" s="12">
        <v>12040.68377</v>
      </c>
      <c r="I50" s="12">
        <v>11866.44428</v>
      </c>
      <c r="J50" s="12">
        <v>15086.735349999999</v>
      </c>
      <c r="K50" s="12">
        <v>16791.821499999984</v>
      </c>
      <c r="L50" s="12">
        <v>15508.082659999998</v>
      </c>
      <c r="M50" s="12">
        <v>20931.832849999999</v>
      </c>
      <c r="N50" s="12">
        <v>25701.36722</v>
      </c>
      <c r="O50" s="12">
        <v>25353.737099999998</v>
      </c>
      <c r="P50" s="12">
        <v>26476.480729999999</v>
      </c>
      <c r="Q50" s="12">
        <v>29101.52255999999</v>
      </c>
      <c r="R50" s="12">
        <v>29024.220849999998</v>
      </c>
      <c r="S50" s="12">
        <v>28183.551499999998</v>
      </c>
      <c r="T50" s="12">
        <v>28690.725699999999</v>
      </c>
      <c r="U50" s="12">
        <v>26071.68245</v>
      </c>
      <c r="V50" s="12">
        <v>28685.969599999997</v>
      </c>
      <c r="W50" s="12">
        <v>27276.71272</v>
      </c>
      <c r="X50" s="12">
        <v>27037.405200000001</v>
      </c>
      <c r="Y50" s="12">
        <v>27036.755599999997</v>
      </c>
      <c r="Z50" s="12">
        <v>26920.633679999999</v>
      </c>
      <c r="AA50" s="12">
        <v>27343.075969999998</v>
      </c>
      <c r="AB50" s="12">
        <v>26467.168149999998</v>
      </c>
      <c r="AC50" s="12">
        <v>26782.798699999999</v>
      </c>
      <c r="AD50" s="12">
        <v>24805.512900000002</v>
      </c>
    </row>
    <row r="51" spans="1:30" s="10" customFormat="1">
      <c r="A51" s="11" t="s">
        <v>103</v>
      </c>
      <c r="B51" s="11" t="s">
        <v>112</v>
      </c>
      <c r="C51" s="11" t="s">
        <v>146</v>
      </c>
      <c r="D51" s="11" t="s">
        <v>9</v>
      </c>
      <c r="E51" s="12">
        <v>0</v>
      </c>
      <c r="F51" s="12">
        <v>2.59480839999999E-4</v>
      </c>
      <c r="G51" s="12">
        <v>4.6968017999999997E-4</v>
      </c>
      <c r="H51" s="12">
        <v>4.6375886000000002E-4</v>
      </c>
      <c r="I51" s="12">
        <v>2161.0944829344598</v>
      </c>
      <c r="J51" s="12">
        <v>2194.0177083055</v>
      </c>
      <c r="K51" s="12">
        <v>2319.6187122014599</v>
      </c>
      <c r="L51" s="12">
        <v>2190.63476186257</v>
      </c>
      <c r="M51" s="12">
        <v>2267.82537888346</v>
      </c>
      <c r="N51" s="12">
        <v>2089.7263978618003</v>
      </c>
      <c r="O51" s="12">
        <v>2124.7217623325</v>
      </c>
      <c r="P51" s="12">
        <v>2182.4490072837998</v>
      </c>
      <c r="Q51" s="12">
        <v>2078.2571335992998</v>
      </c>
      <c r="R51" s="12">
        <v>2198.0847869902</v>
      </c>
      <c r="S51" s="12">
        <v>2192.5716639649904</v>
      </c>
      <c r="T51" s="12">
        <v>2224.9291199865997</v>
      </c>
      <c r="U51" s="12">
        <v>2069.8009207922</v>
      </c>
      <c r="V51" s="12">
        <v>2210.5290834130001</v>
      </c>
      <c r="W51" s="12">
        <v>2052.9248907524002</v>
      </c>
      <c r="X51" s="12">
        <v>2078.9264120378998</v>
      </c>
      <c r="Y51" s="12">
        <v>2125.5342648546998</v>
      </c>
      <c r="Z51" s="12">
        <v>2006.9564150707999</v>
      </c>
      <c r="AA51" s="12">
        <v>2161.9872494378001</v>
      </c>
      <c r="AB51" s="12">
        <v>2131.1050879462</v>
      </c>
      <c r="AC51" s="12">
        <v>2155.3935737992001</v>
      </c>
      <c r="AD51" s="12">
        <v>2034.789732601</v>
      </c>
    </row>
    <row r="52" spans="1:30" s="10" customFormat="1">
      <c r="A52" s="11" t="s">
        <v>173</v>
      </c>
      <c r="B52" s="11" t="s">
        <v>113</v>
      </c>
      <c r="C52" s="11" t="s">
        <v>147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10" customFormat="1">
      <c r="A53" s="11" t="s">
        <v>173</v>
      </c>
      <c r="B53" s="11" t="s">
        <v>114</v>
      </c>
      <c r="C53" s="11" t="s">
        <v>148</v>
      </c>
      <c r="D53" s="11" t="s">
        <v>9</v>
      </c>
      <c r="E53" s="12">
        <v>1317.99693</v>
      </c>
      <c r="F53" s="12">
        <v>8590.9415597567895</v>
      </c>
      <c r="G53" s="12">
        <v>9204.2331176429998</v>
      </c>
      <c r="H53" s="12">
        <v>10918.5371</v>
      </c>
      <c r="I53" s="12">
        <v>18559.007129999998</v>
      </c>
      <c r="J53" s="12">
        <v>19628.461899999998</v>
      </c>
      <c r="K53" s="12">
        <v>22541.457139999999</v>
      </c>
      <c r="L53" s="12">
        <v>21294.480599999999</v>
      </c>
      <c r="M53" s="12">
        <v>22208.115099999999</v>
      </c>
      <c r="N53" s="12">
        <v>21524.768539999997</v>
      </c>
      <c r="O53" s="12">
        <v>22854.15006</v>
      </c>
      <c r="P53" s="12">
        <v>23629.736369999999</v>
      </c>
      <c r="Q53" s="12">
        <v>24127.326499999901</v>
      </c>
      <c r="R53" s="12">
        <v>25021.526099999999</v>
      </c>
      <c r="S53" s="12">
        <v>22005.089660000001</v>
      </c>
      <c r="T53" s="12">
        <v>22743.748599999999</v>
      </c>
      <c r="U53" s="12">
        <v>21134.53466999999</v>
      </c>
      <c r="V53" s="12">
        <v>22483.488659999901</v>
      </c>
      <c r="W53" s="12">
        <v>21746.704400000002</v>
      </c>
      <c r="X53" s="12">
        <v>20512.007000000001</v>
      </c>
      <c r="Y53" s="12">
        <v>20974.399700000002</v>
      </c>
      <c r="Z53" s="12">
        <v>21489.727999999999</v>
      </c>
      <c r="AA53" s="12">
        <v>22963.234999999997</v>
      </c>
      <c r="AB53" s="12">
        <v>20497.873299999999</v>
      </c>
      <c r="AC53" s="12">
        <v>20795.7609999999</v>
      </c>
      <c r="AD53" s="12">
        <v>18658.731200000002</v>
      </c>
    </row>
    <row r="54" spans="1:30" s="10" customFormat="1">
      <c r="A54" s="11" t="s">
        <v>173</v>
      </c>
      <c r="B54" s="11" t="s">
        <v>115</v>
      </c>
      <c r="C54" s="11" t="s">
        <v>149</v>
      </c>
      <c r="D54" s="11" t="s">
        <v>9</v>
      </c>
      <c r="E54" s="12">
        <v>379.75063999999998</v>
      </c>
      <c r="F54" s="12">
        <v>3260.5452399999999</v>
      </c>
      <c r="G54" s="12">
        <v>4227.1340600000003</v>
      </c>
      <c r="H54" s="12">
        <v>4417.0249999999996</v>
      </c>
      <c r="I54" s="12">
        <v>4516.2086799999988</v>
      </c>
      <c r="J54" s="12">
        <v>4590.37997</v>
      </c>
      <c r="K54" s="12">
        <v>4663.6650999999902</v>
      </c>
      <c r="L54" s="12">
        <v>4513.3462</v>
      </c>
      <c r="M54" s="12">
        <v>6831.5028000000002</v>
      </c>
      <c r="N54" s="12">
        <v>6594.8245999999999</v>
      </c>
      <c r="O54" s="12">
        <v>6436.4607999999998</v>
      </c>
      <c r="P54" s="12">
        <v>6874.0291799999895</v>
      </c>
      <c r="Q54" s="12">
        <v>7061.4054399999995</v>
      </c>
      <c r="R54" s="12">
        <v>6883.18534</v>
      </c>
      <c r="S54" s="12">
        <v>6354.9741699999995</v>
      </c>
      <c r="T54" s="12">
        <v>6265.4197999999997</v>
      </c>
      <c r="U54" s="12">
        <v>6037.5704999999998</v>
      </c>
      <c r="V54" s="12">
        <v>6653.3092399999996</v>
      </c>
      <c r="W54" s="12">
        <v>6415.8390799999997</v>
      </c>
      <c r="X54" s="12">
        <v>6270.6684999999998</v>
      </c>
      <c r="Y54" s="12">
        <v>6653.2050200000003</v>
      </c>
      <c r="Z54" s="12">
        <v>8398.8793999999998</v>
      </c>
      <c r="AA54" s="12">
        <v>8480.6417399999991</v>
      </c>
      <c r="AB54" s="12">
        <v>7846.29385</v>
      </c>
      <c r="AC54" s="12">
        <v>7710.5267000000003</v>
      </c>
      <c r="AD54" s="12">
        <v>7104.5940000000001</v>
      </c>
    </row>
    <row r="55" spans="1:30" s="10" customFormat="1">
      <c r="A55" s="11" t="s">
        <v>173</v>
      </c>
      <c r="B55" s="11" t="s">
        <v>116</v>
      </c>
      <c r="C55" s="11" t="s">
        <v>150</v>
      </c>
      <c r="D55" s="11" t="s">
        <v>9</v>
      </c>
      <c r="E55" s="12">
        <v>627.10490000000004</v>
      </c>
      <c r="F55" s="12">
        <v>609.83442734753999</v>
      </c>
      <c r="G55" s="12">
        <v>785.45287043719998</v>
      </c>
      <c r="H55" s="12">
        <v>793.32062529259997</v>
      </c>
      <c r="I55" s="12">
        <v>742.35677616019905</v>
      </c>
      <c r="J55" s="12">
        <v>825.4427978681</v>
      </c>
      <c r="K55" s="12">
        <v>849.72713223563994</v>
      </c>
      <c r="L55" s="12">
        <v>857.90778445786998</v>
      </c>
      <c r="M55" s="12">
        <v>842.8563083084</v>
      </c>
      <c r="N55" s="12">
        <v>805.83069862140007</v>
      </c>
      <c r="O55" s="12">
        <v>788.58032448019992</v>
      </c>
      <c r="P55" s="12">
        <v>869.99535228909997</v>
      </c>
      <c r="Q55" s="12">
        <v>864.69923783440004</v>
      </c>
      <c r="R55" s="12">
        <v>790.55925004739993</v>
      </c>
      <c r="S55" s="12">
        <v>819.29357912659998</v>
      </c>
      <c r="T55" s="12">
        <v>825.21261078539999</v>
      </c>
      <c r="U55" s="12">
        <v>826.61865188130002</v>
      </c>
      <c r="V55" s="12">
        <v>819.89271715099903</v>
      </c>
      <c r="W55" s="12">
        <v>781.46642558300005</v>
      </c>
      <c r="X55" s="12">
        <v>614.08994683590004</v>
      </c>
      <c r="Y55" s="12">
        <v>681.90467683129998</v>
      </c>
      <c r="Z55" s="12">
        <v>713.53504975229998</v>
      </c>
      <c r="AA55" s="12">
        <v>678.97987993560002</v>
      </c>
      <c r="AB55" s="12">
        <v>710.27046718200006</v>
      </c>
      <c r="AC55" s="12">
        <v>708.23849094619902</v>
      </c>
      <c r="AD55" s="12">
        <v>711.99919551400001</v>
      </c>
    </row>
    <row r="56" spans="1:30" s="10" customFormat="1">
      <c r="A56" s="11" t="s">
        <v>173</v>
      </c>
      <c r="B56" s="11" t="s">
        <v>117</v>
      </c>
      <c r="C56" s="11" t="s">
        <v>151</v>
      </c>
      <c r="D56" s="11" t="s">
        <v>9</v>
      </c>
      <c r="E56" s="12">
        <v>0</v>
      </c>
      <c r="F56" s="12">
        <v>1.9690247E-3</v>
      </c>
      <c r="G56" s="12">
        <v>2.1240019000000002E-3</v>
      </c>
      <c r="H56" s="12">
        <v>2.2121239299999901E-3</v>
      </c>
      <c r="I56" s="12">
        <v>1.8125035000000002E-3</v>
      </c>
      <c r="J56" s="12">
        <v>6.3844486000000002E-3</v>
      </c>
      <c r="K56" s="12">
        <v>6.5157327999999896E-3</v>
      </c>
      <c r="L56" s="12">
        <v>1726.8570399748</v>
      </c>
      <c r="M56" s="12">
        <v>2567.1652087437001</v>
      </c>
      <c r="N56" s="12">
        <v>2542.8641640692999</v>
      </c>
      <c r="O56" s="12">
        <v>2594.2280821178001</v>
      </c>
      <c r="P56" s="12">
        <v>2758.9080807514001</v>
      </c>
      <c r="Q56" s="12">
        <v>2822.8985430353</v>
      </c>
      <c r="R56" s="12">
        <v>2389.8142353288004</v>
      </c>
      <c r="S56" s="12">
        <v>2552.7888555176996</v>
      </c>
      <c r="T56" s="12">
        <v>2548.2279461376002</v>
      </c>
      <c r="U56" s="12">
        <v>2675.3671730235997</v>
      </c>
      <c r="V56" s="12">
        <v>2427.1767697343003</v>
      </c>
      <c r="W56" s="12">
        <v>2775.7056000000002</v>
      </c>
      <c r="X56" s="12">
        <v>2838.4533299999989</v>
      </c>
      <c r="Y56" s="12">
        <v>4392.7930999999999</v>
      </c>
      <c r="Z56" s="12">
        <v>4536.7024000000001</v>
      </c>
      <c r="AA56" s="12">
        <v>3883.5455000000002</v>
      </c>
      <c r="AB56" s="12">
        <v>4140.7349000000004</v>
      </c>
      <c r="AC56" s="12">
        <v>4225.4440999999997</v>
      </c>
      <c r="AD56" s="12">
        <v>5468.0969000000005</v>
      </c>
    </row>
    <row r="57" spans="1:30" s="10" customFormat="1">
      <c r="A57" s="11" t="s">
        <v>173</v>
      </c>
      <c r="B57" s="11" t="s">
        <v>118</v>
      </c>
      <c r="C57" s="11" t="s">
        <v>152</v>
      </c>
      <c r="D57" s="11" t="s">
        <v>9</v>
      </c>
      <c r="E57" s="12">
        <v>0</v>
      </c>
      <c r="F57" s="12">
        <v>5.50869399999999E-4</v>
      </c>
      <c r="G57" s="12">
        <v>5.8733358000000006E-4</v>
      </c>
      <c r="H57" s="12">
        <v>5.9883538000000004E-4</v>
      </c>
      <c r="I57" s="12">
        <v>5.4619081000000002E-4</v>
      </c>
      <c r="J57" s="12">
        <v>8.0552274999999996E-4</v>
      </c>
      <c r="K57" s="12">
        <v>8.2484485999999996E-4</v>
      </c>
      <c r="L57" s="12">
        <v>1.12574882E-3</v>
      </c>
      <c r="M57" s="12">
        <v>1.2295118399999979E-3</v>
      </c>
      <c r="N57" s="12">
        <v>1.21152184E-3</v>
      </c>
      <c r="O57" s="12">
        <v>1.0983293800000001E-3</v>
      </c>
      <c r="P57" s="12">
        <v>1.1979114999999989E-3</v>
      </c>
      <c r="Q57" s="12">
        <v>1.31204077E-3</v>
      </c>
      <c r="R57" s="12">
        <v>1.189251489999999E-3</v>
      </c>
      <c r="S57" s="12">
        <v>1.2540484499999999E-3</v>
      </c>
      <c r="T57" s="12">
        <v>1.1882827399999989E-3</v>
      </c>
      <c r="U57" s="12">
        <v>1.9774337999999988E-3</v>
      </c>
      <c r="V57" s="12">
        <v>2.0061014500000001E-3</v>
      </c>
      <c r="W57" s="12">
        <v>2.1355257400000002E-3</v>
      </c>
      <c r="X57" s="12">
        <v>1.9288599000000001E-3</v>
      </c>
      <c r="Y57" s="12">
        <v>2.103268399999999E-3</v>
      </c>
      <c r="Z57" s="12">
        <v>3.0110175999999902E-3</v>
      </c>
      <c r="AA57" s="12">
        <v>2.8116229999999897E-3</v>
      </c>
      <c r="AB57" s="12">
        <v>3.3057160000000002E-3</v>
      </c>
      <c r="AC57" s="12">
        <v>3.1486672999999996E-3</v>
      </c>
      <c r="AD57" s="12">
        <v>1.2751006299999999E-2</v>
      </c>
    </row>
    <row r="58" spans="1:30" s="10" customFormat="1">
      <c r="A58" s="11" t="s">
        <v>173</v>
      </c>
      <c r="B58" s="11" t="s">
        <v>119</v>
      </c>
      <c r="C58" s="11" t="s">
        <v>153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10" customFormat="1">
      <c r="A59" s="11" t="s">
        <v>173</v>
      </c>
      <c r="B59" s="11" t="s">
        <v>120</v>
      </c>
      <c r="C59" s="11" t="s">
        <v>154</v>
      </c>
      <c r="D59" s="11" t="s">
        <v>9</v>
      </c>
      <c r="E59" s="12">
        <v>312.36950000000002</v>
      </c>
      <c r="F59" s="12">
        <v>1130.6255799999999</v>
      </c>
      <c r="G59" s="12">
        <v>1172.950519999999</v>
      </c>
      <c r="H59" s="12">
        <v>1156.57143</v>
      </c>
      <c r="I59" s="12">
        <v>1212.9989</v>
      </c>
      <c r="J59" s="12">
        <v>1184.0145599999989</v>
      </c>
      <c r="K59" s="12">
        <v>1280.2808</v>
      </c>
      <c r="L59" s="12">
        <v>1303.0117899999991</v>
      </c>
      <c r="M59" s="12">
        <v>1170.9199199999998</v>
      </c>
      <c r="N59" s="12">
        <v>1200.211139999999</v>
      </c>
      <c r="O59" s="12">
        <v>1163.3782900000001</v>
      </c>
      <c r="P59" s="12">
        <v>1250.7233000000001</v>
      </c>
      <c r="Q59" s="12">
        <v>1199.7247499999999</v>
      </c>
      <c r="R59" s="12">
        <v>1237.80404</v>
      </c>
      <c r="S59" s="12">
        <v>1189.5271499999999</v>
      </c>
      <c r="T59" s="12">
        <v>1253.5098099999991</v>
      </c>
      <c r="U59" s="12">
        <v>1142.498009999998</v>
      </c>
      <c r="V59" s="12">
        <v>1065.15635</v>
      </c>
      <c r="W59" s="12">
        <v>1106.4979499999999</v>
      </c>
      <c r="X59" s="12">
        <v>1039.323179999999</v>
      </c>
      <c r="Y59" s="12">
        <v>1126.5234599999999</v>
      </c>
      <c r="Z59" s="12">
        <v>2091.7699400000001</v>
      </c>
      <c r="AA59" s="12">
        <v>2298.10824</v>
      </c>
      <c r="AB59" s="12">
        <v>2255.32503</v>
      </c>
      <c r="AC59" s="12">
        <v>2311.7092000000002</v>
      </c>
      <c r="AD59" s="12">
        <v>2348.2133600000002</v>
      </c>
    </row>
    <row r="60" spans="1:30" s="10" customFormat="1">
      <c r="A60" s="11" t="s">
        <v>174</v>
      </c>
      <c r="B60" s="11" t="s">
        <v>121</v>
      </c>
      <c r="C60" s="11" t="s">
        <v>155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10" customFormat="1">
      <c r="A61" s="11" t="s">
        <v>174</v>
      </c>
      <c r="B61" s="11" t="s">
        <v>122</v>
      </c>
      <c r="C61" s="11" t="s">
        <v>156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10" customFormat="1">
      <c r="A62" s="11" t="s">
        <v>174</v>
      </c>
      <c r="B62" s="11" t="s">
        <v>123</v>
      </c>
      <c r="C62" s="11" t="s">
        <v>157</v>
      </c>
      <c r="D62" s="11" t="s">
        <v>9</v>
      </c>
      <c r="E62" s="12">
        <v>4887.5496199999989</v>
      </c>
      <c r="F62" s="12">
        <v>4643.3259342728988</v>
      </c>
      <c r="G62" s="12">
        <v>4837.856236879099</v>
      </c>
      <c r="H62" s="12">
        <v>8326.5967489999985</v>
      </c>
      <c r="I62" s="12">
        <v>8653.3805649999995</v>
      </c>
      <c r="J62" s="12">
        <v>10399.148692999999</v>
      </c>
      <c r="K62" s="12">
        <v>10419.963718999999</v>
      </c>
      <c r="L62" s="12">
        <v>11378.504849999999</v>
      </c>
      <c r="M62" s="12">
        <v>10502.721140999996</v>
      </c>
      <c r="N62" s="12">
        <v>10440.223569999998</v>
      </c>
      <c r="O62" s="12">
        <v>9724.2132160000001</v>
      </c>
      <c r="P62" s="12">
        <v>10293.013049999998</v>
      </c>
      <c r="Q62" s="12">
        <v>10517.092899999987</v>
      </c>
      <c r="R62" s="12">
        <v>9245.761833999999</v>
      </c>
      <c r="S62" s="12">
        <v>9874.0719879999979</v>
      </c>
      <c r="T62" s="12">
        <v>9111.7052949999998</v>
      </c>
      <c r="U62" s="12">
        <v>9825.1417099999999</v>
      </c>
      <c r="V62" s="12">
        <v>9103.2870699999894</v>
      </c>
      <c r="W62" s="12">
        <v>9160.7196499999991</v>
      </c>
      <c r="X62" s="12">
        <v>8738.1360420000001</v>
      </c>
      <c r="Y62" s="12">
        <v>8437.6376199999995</v>
      </c>
      <c r="Z62" s="12">
        <v>9197.953465999999</v>
      </c>
      <c r="AA62" s="12">
        <v>9140.0151700000006</v>
      </c>
      <c r="AB62" s="12">
        <v>9585.1915100000006</v>
      </c>
      <c r="AC62" s="12">
        <v>9018.2158249999993</v>
      </c>
      <c r="AD62" s="12">
        <v>8114.4373999999989</v>
      </c>
    </row>
    <row r="63" spans="1:30" s="10" customFormat="1">
      <c r="A63" s="11" t="s">
        <v>174</v>
      </c>
      <c r="B63" s="11" t="s">
        <v>124</v>
      </c>
      <c r="C63" s="11" t="s">
        <v>158</v>
      </c>
      <c r="D63" s="11" t="s">
        <v>9</v>
      </c>
      <c r="E63" s="12">
        <v>5606.773165999999</v>
      </c>
      <c r="F63" s="12">
        <v>8378.4997386704308</v>
      </c>
      <c r="G63" s="12">
        <v>8768.4071308166895</v>
      </c>
      <c r="H63" s="12">
        <v>11551.110109999989</v>
      </c>
      <c r="I63" s="12">
        <v>10853.181916</v>
      </c>
      <c r="J63" s="12">
        <v>13052.080445</v>
      </c>
      <c r="K63" s="12">
        <v>13442.926445999998</v>
      </c>
      <c r="L63" s="12">
        <v>14827.632188000001</v>
      </c>
      <c r="M63" s="12">
        <v>12881.577839999991</v>
      </c>
      <c r="N63" s="12">
        <v>13054.0674</v>
      </c>
      <c r="O63" s="12">
        <v>13252.610698</v>
      </c>
      <c r="P63" s="12">
        <v>13853.08925599999</v>
      </c>
      <c r="Q63" s="12">
        <v>14273.609754000001</v>
      </c>
      <c r="R63" s="12">
        <v>12370.314715</v>
      </c>
      <c r="S63" s="12">
        <v>12439.896000999999</v>
      </c>
      <c r="T63" s="12">
        <v>11390.007297</v>
      </c>
      <c r="U63" s="12">
        <v>12050.345479999989</v>
      </c>
      <c r="V63" s="12">
        <v>10726.518037</v>
      </c>
      <c r="W63" s="12">
        <v>12148.236210000001</v>
      </c>
      <c r="X63" s="12">
        <v>12458.360419999999</v>
      </c>
      <c r="Y63" s="12">
        <v>13237.63573</v>
      </c>
      <c r="Z63" s="12">
        <v>11709.373399999999</v>
      </c>
      <c r="AA63" s="12">
        <v>10290.865040000001</v>
      </c>
      <c r="AB63" s="12">
        <v>10963.624949999999</v>
      </c>
      <c r="AC63" s="12">
        <v>10322.557279999999</v>
      </c>
      <c r="AD63" s="12">
        <v>11457.30952999999</v>
      </c>
    </row>
    <row r="64" spans="1:30" s="10" customFormat="1">
      <c r="A64" s="11" t="s">
        <v>174</v>
      </c>
      <c r="B64" s="11" t="s">
        <v>125</v>
      </c>
      <c r="C64" s="11" t="s">
        <v>159</v>
      </c>
      <c r="D64" s="11" t="s">
        <v>9</v>
      </c>
      <c r="E64" s="12">
        <v>0</v>
      </c>
      <c r="F64" s="12">
        <v>4.8304450999999901E-4</v>
      </c>
      <c r="G64" s="12">
        <v>1432.0033533897699</v>
      </c>
      <c r="H64" s="12">
        <v>3137.8586</v>
      </c>
      <c r="I64" s="12">
        <v>2799.8114999999998</v>
      </c>
      <c r="J64" s="12">
        <v>2866.0329000000002</v>
      </c>
      <c r="K64" s="12">
        <v>2763.5838000000003</v>
      </c>
      <c r="L64" s="12">
        <v>3033.9580000000001</v>
      </c>
      <c r="M64" s="12">
        <v>2777.3230000000003</v>
      </c>
      <c r="N64" s="12">
        <v>2741.6651000000002</v>
      </c>
      <c r="O64" s="12">
        <v>2734.2096999999999</v>
      </c>
      <c r="P64" s="12">
        <v>2745.0927000000001</v>
      </c>
      <c r="Q64" s="12">
        <v>3034.2973999999999</v>
      </c>
      <c r="R64" s="12">
        <v>2625.0074000000004</v>
      </c>
      <c r="S64" s="12">
        <v>2650.7717000000002</v>
      </c>
      <c r="T64" s="12">
        <v>2458.5833000000002</v>
      </c>
      <c r="U64" s="12">
        <v>2647.7574</v>
      </c>
      <c r="V64" s="12">
        <v>2502.1603</v>
      </c>
      <c r="W64" s="12">
        <v>2514.5779000000002</v>
      </c>
      <c r="X64" s="12">
        <v>2543.8459000000003</v>
      </c>
      <c r="Y64" s="12">
        <v>2579.7015000000001</v>
      </c>
      <c r="Z64" s="12">
        <v>2940.3877000000002</v>
      </c>
      <c r="AA64" s="12">
        <v>2604.1239</v>
      </c>
      <c r="AB64" s="12">
        <v>3140.0828000000001</v>
      </c>
      <c r="AC64" s="12">
        <v>2990.2195000000002</v>
      </c>
      <c r="AD64" s="12">
        <v>3283.3678</v>
      </c>
    </row>
    <row r="65" spans="1:30" s="10" customFormat="1">
      <c r="A65" s="11" t="s">
        <v>174</v>
      </c>
      <c r="B65" s="11" t="s">
        <v>126</v>
      </c>
      <c r="C65" s="11" t="s">
        <v>160</v>
      </c>
      <c r="D65" s="11" t="s">
        <v>9</v>
      </c>
      <c r="E65" s="12">
        <v>0</v>
      </c>
      <c r="F65" s="12">
        <v>2.05155665E-4</v>
      </c>
      <c r="G65" s="12">
        <v>1.3400024699999999E-3</v>
      </c>
      <c r="H65" s="12">
        <v>9.4265700999999896E-3</v>
      </c>
      <c r="I65" s="12">
        <v>8.3565676500000005E-3</v>
      </c>
      <c r="J65" s="12">
        <v>9.039511200000001E-3</v>
      </c>
      <c r="K65" s="12">
        <v>9.0843219999999988E-3</v>
      </c>
      <c r="L65" s="12">
        <v>9.7956213999999993E-3</v>
      </c>
      <c r="M65" s="12">
        <v>1.0378030599999991E-2</v>
      </c>
      <c r="N65" s="12">
        <v>1.0372865199999999E-2</v>
      </c>
      <c r="O65" s="12">
        <v>9.1540350999999992E-3</v>
      </c>
      <c r="P65" s="12">
        <v>9.8911604000000014E-3</v>
      </c>
      <c r="Q65" s="12">
        <v>9.7900957999999903E-3</v>
      </c>
      <c r="R65" s="12">
        <v>8.5544633000000005E-3</v>
      </c>
      <c r="S65" s="12">
        <v>8.8064999000000005E-3</v>
      </c>
      <c r="T65" s="12">
        <v>8.1292584000000005E-3</v>
      </c>
      <c r="U65" s="12">
        <v>8.5458540000000003E-3</v>
      </c>
      <c r="V65" s="12">
        <v>8.8307225999999898E-3</v>
      </c>
      <c r="W65" s="12">
        <v>8.7074162E-3</v>
      </c>
      <c r="X65" s="12">
        <v>7.7340455999999891E-3</v>
      </c>
      <c r="Y65" s="12">
        <v>8.5359140999999999E-3</v>
      </c>
      <c r="Z65" s="12">
        <v>8.5953925999999996E-3</v>
      </c>
      <c r="AA65" s="12">
        <v>7.6325199999999994E-3</v>
      </c>
      <c r="AB65" s="12">
        <v>1.065022349999999E-2</v>
      </c>
      <c r="AC65" s="12">
        <v>1.0023482599999991E-2</v>
      </c>
      <c r="AD65" s="12">
        <v>1.66095892E-2</v>
      </c>
    </row>
    <row r="66" spans="1:30" s="10" customFormat="1">
      <c r="A66" s="11" t="s">
        <v>175</v>
      </c>
      <c r="B66" s="11" t="s">
        <v>127</v>
      </c>
      <c r="C66" s="11" t="s">
        <v>161</v>
      </c>
      <c r="D66" s="11" t="s">
        <v>9</v>
      </c>
      <c r="E66" s="12">
        <v>654.42422399999998</v>
      </c>
      <c r="F66" s="12">
        <v>625.92761784331992</v>
      </c>
      <c r="G66" s="12">
        <v>760.21215964262706</v>
      </c>
      <c r="H66" s="12">
        <v>787.8089490310989</v>
      </c>
      <c r="I66" s="12">
        <v>646.52179576890001</v>
      </c>
      <c r="J66" s="12">
        <v>2936.184357087398</v>
      </c>
      <c r="K66" s="12">
        <v>2849.2387548984998</v>
      </c>
      <c r="L66" s="12">
        <v>3215.9703806496991</v>
      </c>
      <c r="M66" s="12">
        <v>3652.9961499999999</v>
      </c>
      <c r="N66" s="12">
        <v>3673.6108979999999</v>
      </c>
      <c r="O66" s="12">
        <v>3564.8576269999999</v>
      </c>
      <c r="P66" s="12">
        <v>3678.9752949999997</v>
      </c>
      <c r="Q66" s="12">
        <v>3823.2973699999993</v>
      </c>
      <c r="R66" s="12">
        <v>3371.6494399999997</v>
      </c>
      <c r="S66" s="12">
        <v>3515.3917000000001</v>
      </c>
      <c r="T66" s="12">
        <v>3364.1989899999999</v>
      </c>
      <c r="U66" s="12">
        <v>3660.2957000000001</v>
      </c>
      <c r="V66" s="12">
        <v>3378.3793000000001</v>
      </c>
      <c r="W66" s="12">
        <v>3521.8058000000001</v>
      </c>
      <c r="X66" s="12">
        <v>3414.7196000000004</v>
      </c>
      <c r="Y66" s="12">
        <v>3751.2173999999995</v>
      </c>
      <c r="Z66" s="12">
        <v>4494.9912999999997</v>
      </c>
      <c r="AA66" s="12">
        <v>3874.5455999999999</v>
      </c>
      <c r="AB66" s="12">
        <v>4832.76</v>
      </c>
      <c r="AC66" s="12">
        <v>4841.7037</v>
      </c>
      <c r="AD66" s="12">
        <v>5585.0892000000003</v>
      </c>
    </row>
    <row r="67" spans="1:30" s="10" customFormat="1">
      <c r="A67" s="11" t="s">
        <v>175</v>
      </c>
      <c r="B67" s="11" t="s">
        <v>128</v>
      </c>
      <c r="C67" s="11" t="s">
        <v>162</v>
      </c>
      <c r="D67" s="11" t="s">
        <v>9</v>
      </c>
      <c r="E67" s="12">
        <v>0</v>
      </c>
      <c r="F67" s="12">
        <v>1.6146117999999999E-4</v>
      </c>
      <c r="G67" s="12">
        <v>8.2814784999999996E-4</v>
      </c>
      <c r="H67" s="12">
        <v>7.9065709999999998E-4</v>
      </c>
      <c r="I67" s="12">
        <v>6.5714617999999901E-4</v>
      </c>
      <c r="J67" s="12">
        <v>8.04346099999999E-4</v>
      </c>
      <c r="K67" s="12">
        <v>1.4785861499999999E-3</v>
      </c>
      <c r="L67" s="12">
        <v>1.5101515299999989E-3</v>
      </c>
      <c r="M67" s="12">
        <v>2.250807059999989E-3</v>
      </c>
      <c r="N67" s="12">
        <v>2.35546569999998E-3</v>
      </c>
      <c r="O67" s="12">
        <v>2.189461199999999E-3</v>
      </c>
      <c r="P67" s="12">
        <v>2.72672199999999E-3</v>
      </c>
      <c r="Q67" s="12">
        <v>2.6074894999999999E-3</v>
      </c>
      <c r="R67" s="12">
        <v>2.2406240000000001E-3</v>
      </c>
      <c r="S67" s="12">
        <v>2.4441975999999997E-3</v>
      </c>
      <c r="T67" s="12">
        <v>2.4553681999999999E-3</v>
      </c>
      <c r="U67" s="12">
        <v>2.6896286000000001E-3</v>
      </c>
      <c r="V67" s="12">
        <v>2.4492388000000001E-3</v>
      </c>
      <c r="W67" s="12">
        <v>3.8798138E-3</v>
      </c>
      <c r="X67" s="12">
        <v>3.6345423999999999E-3</v>
      </c>
      <c r="Y67" s="12">
        <v>4.1335169000000001E-3</v>
      </c>
      <c r="Z67" s="12">
        <v>4.0097596999999997E-3</v>
      </c>
      <c r="AA67" s="12">
        <v>3.4248666999999898E-3</v>
      </c>
      <c r="AB67" s="12">
        <v>3.9808487999999902E-3</v>
      </c>
      <c r="AC67" s="12">
        <v>4.1691632000000001E-3</v>
      </c>
      <c r="AD67" s="12">
        <v>4.3890255000000001E-3</v>
      </c>
    </row>
    <row r="68" spans="1:30" s="10" customFormat="1">
      <c r="A68" s="11" t="s">
        <v>175</v>
      </c>
      <c r="B68" s="11" t="s">
        <v>129</v>
      </c>
      <c r="C68" s="11" t="s">
        <v>163</v>
      </c>
      <c r="D68" s="11" t="s">
        <v>9</v>
      </c>
      <c r="E68" s="12">
        <v>3934.3776199999984</v>
      </c>
      <c r="F68" s="12">
        <v>4472.8803873129282</v>
      </c>
      <c r="G68" s="12">
        <v>6060.9380199999978</v>
      </c>
      <c r="H68" s="12">
        <v>6086.8624799999998</v>
      </c>
      <c r="I68" s="12">
        <v>5625.9815999999992</v>
      </c>
      <c r="J68" s="12">
        <v>6289.0706899999996</v>
      </c>
      <c r="K68" s="12">
        <v>6355.6232699999991</v>
      </c>
      <c r="L68" s="12">
        <v>6719.3959599999953</v>
      </c>
      <c r="M68" s="12">
        <v>5966.0569999999989</v>
      </c>
      <c r="N68" s="12">
        <v>5891.9525999999996</v>
      </c>
      <c r="O68" s="12">
        <v>5488.5887799999991</v>
      </c>
      <c r="P68" s="12">
        <v>6682.4836759999989</v>
      </c>
      <c r="Q68" s="12">
        <v>6706.4742799999985</v>
      </c>
      <c r="R68" s="12">
        <v>7096.2579599999899</v>
      </c>
      <c r="S68" s="12">
        <v>7338.8904899999961</v>
      </c>
      <c r="T68" s="12">
        <v>6447.0997399999978</v>
      </c>
      <c r="U68" s="12">
        <v>6822.4547399999983</v>
      </c>
      <c r="V68" s="12">
        <v>6303.4798999999994</v>
      </c>
      <c r="W68" s="12">
        <v>6334.9070399999982</v>
      </c>
      <c r="X68" s="12">
        <v>5507.9835399999984</v>
      </c>
      <c r="Y68" s="12">
        <v>6329.0933899999909</v>
      </c>
      <c r="Z68" s="12">
        <v>5828.5647499999995</v>
      </c>
      <c r="AA68" s="12">
        <v>5075.3341499999997</v>
      </c>
      <c r="AB68" s="12">
        <v>5242.1088399999999</v>
      </c>
      <c r="AC68" s="12">
        <v>5164.1902399999999</v>
      </c>
      <c r="AD68" s="12">
        <v>5490.9717700000001</v>
      </c>
    </row>
    <row r="69" spans="1:30" s="10" customFormat="1">
      <c r="A69" s="11" t="s">
        <v>175</v>
      </c>
      <c r="B69" s="11" t="s">
        <v>130</v>
      </c>
      <c r="C69" s="11" t="s">
        <v>164</v>
      </c>
      <c r="D69" s="11" t="s">
        <v>9</v>
      </c>
      <c r="E69" s="12">
        <v>233.57959</v>
      </c>
      <c r="F69" s="12">
        <v>193.82235367480999</v>
      </c>
      <c r="G69" s="12">
        <v>294.93399476195003</v>
      </c>
      <c r="H69" s="12">
        <v>305.84849822734998</v>
      </c>
      <c r="I69" s="12">
        <v>294.79063598964899</v>
      </c>
      <c r="J69" s="12">
        <v>268.42506912299996</v>
      </c>
      <c r="K69" s="12">
        <v>271.78660391310001</v>
      </c>
      <c r="L69" s="12">
        <v>317.50538483849999</v>
      </c>
      <c r="M69" s="12">
        <v>273.94540085660003</v>
      </c>
      <c r="N69" s="12">
        <v>295.90104913329901</v>
      </c>
      <c r="O69" s="12">
        <v>266.57112033529995</v>
      </c>
      <c r="P69" s="12">
        <v>307.58399671519999</v>
      </c>
      <c r="Q69" s="12">
        <v>294.0508613673</v>
      </c>
      <c r="R69" s="12">
        <v>274.78273473900003</v>
      </c>
      <c r="S69" s="12">
        <v>284.25609853999998</v>
      </c>
      <c r="T69" s="12">
        <v>279.56280978320001</v>
      </c>
      <c r="U69" s="12">
        <v>310.09806944619999</v>
      </c>
      <c r="V69" s="12">
        <v>281.82161320340003</v>
      </c>
      <c r="W69" s="12">
        <v>289.8688355068</v>
      </c>
      <c r="X69" s="12">
        <v>267.43320907369997</v>
      </c>
      <c r="Y69" s="12">
        <v>310.341623427</v>
      </c>
      <c r="Z69" s="12">
        <v>291.29984729720002</v>
      </c>
      <c r="AA69" s="12">
        <v>263.844755013</v>
      </c>
      <c r="AB69" s="12">
        <v>267.53156292480003</v>
      </c>
      <c r="AC69" s="12">
        <v>259.38901406799999</v>
      </c>
      <c r="AD69" s="12">
        <v>285.184153004</v>
      </c>
    </row>
    <row r="70" spans="1:30" s="10" customFormat="1">
      <c r="A70" s="11" t="s">
        <v>175</v>
      </c>
      <c r="B70" s="11" t="s">
        <v>131</v>
      </c>
      <c r="C70" s="11" t="s">
        <v>165</v>
      </c>
      <c r="D70" s="11" t="s">
        <v>9</v>
      </c>
      <c r="E70" s="12">
        <v>1263.51998</v>
      </c>
      <c r="F70" s="12">
        <v>1132.2370900000001</v>
      </c>
      <c r="G70" s="12">
        <v>1340.9865599999989</v>
      </c>
      <c r="H70" s="12">
        <v>1380.1931099999999</v>
      </c>
      <c r="I70" s="12">
        <v>1269.5559599999999</v>
      </c>
      <c r="J70" s="12">
        <v>1255.1913</v>
      </c>
      <c r="K70" s="12">
        <v>1291.05981</v>
      </c>
      <c r="L70" s="12">
        <v>1287.496079999999</v>
      </c>
      <c r="M70" s="12">
        <v>1162.12843</v>
      </c>
      <c r="N70" s="12">
        <v>1211.3869599999998</v>
      </c>
      <c r="O70" s="12">
        <v>1171.84584</v>
      </c>
      <c r="P70" s="12">
        <v>1270.9026199999989</v>
      </c>
      <c r="Q70" s="12">
        <v>1294.7890699999989</v>
      </c>
      <c r="R70" s="12">
        <v>1213.0061099999998</v>
      </c>
      <c r="S70" s="12">
        <v>1229.5306799999989</v>
      </c>
      <c r="T70" s="12">
        <v>1258.710419999999</v>
      </c>
      <c r="U70" s="12">
        <v>1244.6721799999989</v>
      </c>
      <c r="V70" s="12">
        <v>1164.3887300000001</v>
      </c>
      <c r="W70" s="12">
        <v>1176.5117099999998</v>
      </c>
      <c r="X70" s="12">
        <v>1156.54547</v>
      </c>
      <c r="Y70" s="12">
        <v>1253.78982</v>
      </c>
      <c r="Z70" s="12">
        <v>592.3931</v>
      </c>
      <c r="AA70" s="12">
        <v>467.53638000000001</v>
      </c>
      <c r="AB70" s="12">
        <v>465.324129999999</v>
      </c>
      <c r="AC70" s="12">
        <v>483.31583000000001</v>
      </c>
      <c r="AD70" s="12">
        <v>513.03830000000005</v>
      </c>
    </row>
    <row r="71" spans="1:30" s="10" customFormat="1">
      <c r="A71" s="11" t="s">
        <v>175</v>
      </c>
      <c r="B71" s="11" t="s">
        <v>132</v>
      </c>
      <c r="C71" s="11" t="s">
        <v>166</v>
      </c>
      <c r="D71" s="11" t="s">
        <v>9</v>
      </c>
      <c r="E71" s="12">
        <v>0</v>
      </c>
      <c r="F71" s="12">
        <v>3.38034539999999E-4</v>
      </c>
      <c r="G71" s="12">
        <v>1.86985656E-3</v>
      </c>
      <c r="H71" s="12">
        <v>1.85683784E-3</v>
      </c>
      <c r="I71" s="12">
        <v>1966.195360708</v>
      </c>
      <c r="J71" s="12">
        <v>1873.4781898747001</v>
      </c>
      <c r="K71" s="12">
        <v>1912.3240433901001</v>
      </c>
      <c r="L71" s="12">
        <v>1885.5323245050001</v>
      </c>
      <c r="M71" s="12">
        <v>1798.5324242348001</v>
      </c>
      <c r="N71" s="12">
        <v>1762.9690625004</v>
      </c>
      <c r="O71" s="12">
        <v>1653.7166133441999</v>
      </c>
      <c r="P71" s="12">
        <v>1770.3854314811999</v>
      </c>
      <c r="Q71" s="12">
        <v>1737.1277017093998</v>
      </c>
      <c r="R71" s="12">
        <v>1877.679729765</v>
      </c>
      <c r="S71" s="12">
        <v>1818.0555793139999</v>
      </c>
      <c r="T71" s="12">
        <v>1849.46223343</v>
      </c>
      <c r="U71" s="12">
        <v>1790.7155853879999</v>
      </c>
      <c r="V71" s="12">
        <v>1741.5741904450001</v>
      </c>
      <c r="W71" s="12">
        <v>1641.7038484939999</v>
      </c>
      <c r="X71" s="12">
        <v>1572.2595763239999</v>
      </c>
      <c r="Y71" s="12">
        <v>1673.3680387919999</v>
      </c>
      <c r="Z71" s="12">
        <v>1663.4037586280001</v>
      </c>
      <c r="AA71" s="12">
        <v>4731.0123999999996</v>
      </c>
      <c r="AB71" s="12">
        <v>4613.9444000000003</v>
      </c>
      <c r="AC71" s="12">
        <v>4641.0416999999998</v>
      </c>
      <c r="AD71" s="12">
        <v>4587.5862999999999</v>
      </c>
    </row>
    <row r="72" spans="1:30" s="10" customFormat="1">
      <c r="A72" s="11" t="s">
        <v>175</v>
      </c>
      <c r="B72" s="11" t="s">
        <v>133</v>
      </c>
      <c r="C72" s="11" t="s">
        <v>167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10" customFormat="1">
      <c r="A73" s="11" t="s">
        <v>175</v>
      </c>
      <c r="B73" s="11" t="s">
        <v>134</v>
      </c>
      <c r="C73" s="11" t="s">
        <v>168</v>
      </c>
      <c r="D73" s="11" t="s">
        <v>9</v>
      </c>
      <c r="E73" s="12">
        <v>291.82496000000003</v>
      </c>
      <c r="F73" s="12">
        <v>263.15502952720897</v>
      </c>
      <c r="G73" s="12">
        <v>328.47759806869999</v>
      </c>
      <c r="H73" s="12">
        <v>330.68387085329999</v>
      </c>
      <c r="I73" s="12">
        <v>338.5775656573</v>
      </c>
      <c r="J73" s="12">
        <v>331.94281675030004</v>
      </c>
      <c r="K73" s="12">
        <v>467.85454660699895</v>
      </c>
      <c r="L73" s="12">
        <v>483.38939446000001</v>
      </c>
      <c r="M73" s="12">
        <v>819.10438999999997</v>
      </c>
      <c r="N73" s="12">
        <v>840.54528000000005</v>
      </c>
      <c r="O73" s="12">
        <v>792.36975000000007</v>
      </c>
      <c r="P73" s="12">
        <v>759.71567000000005</v>
      </c>
      <c r="Q73" s="12">
        <v>715.25070000000005</v>
      </c>
      <c r="R73" s="12">
        <v>698.34156000000007</v>
      </c>
      <c r="S73" s="12">
        <v>712.37914000000001</v>
      </c>
      <c r="T73" s="12">
        <v>715.73739999999998</v>
      </c>
      <c r="U73" s="12">
        <v>782.21200999999996</v>
      </c>
      <c r="V73" s="12">
        <v>702.21767999999997</v>
      </c>
      <c r="W73" s="12">
        <v>695.85143999999991</v>
      </c>
      <c r="X73" s="12">
        <v>667.69970999999998</v>
      </c>
      <c r="Y73" s="12">
        <v>875.27922999999998</v>
      </c>
      <c r="Z73" s="12">
        <v>851.86792999999989</v>
      </c>
      <c r="AA73" s="12">
        <v>779.25054999999907</v>
      </c>
      <c r="AB73" s="12">
        <v>796.40332999999998</v>
      </c>
      <c r="AC73" s="12">
        <v>779.57889999999998</v>
      </c>
      <c r="AD73" s="12">
        <v>854.75620000000004</v>
      </c>
    </row>
    <row r="74" spans="1:30" s="10" customFormat="1">
      <c r="A74" s="11" t="s">
        <v>175</v>
      </c>
      <c r="B74" s="11" t="s">
        <v>135</v>
      </c>
      <c r="C74" s="11" t="s">
        <v>169</v>
      </c>
      <c r="D74" s="11" t="s">
        <v>9</v>
      </c>
      <c r="E74" s="12">
        <v>0</v>
      </c>
      <c r="F74" s="12">
        <v>2.9639094999999902E-4</v>
      </c>
      <c r="G74" s="12">
        <v>1030.4009420606601</v>
      </c>
      <c r="H74" s="12">
        <v>997.58900727759999</v>
      </c>
      <c r="I74" s="12">
        <v>962.67291023485996</v>
      </c>
      <c r="J74" s="12">
        <v>950.95403945999999</v>
      </c>
      <c r="K74" s="12">
        <v>952.80646570839997</v>
      </c>
      <c r="L74" s="12">
        <v>1128.1054822296001</v>
      </c>
      <c r="M74" s="12">
        <v>1049.9662046188</v>
      </c>
      <c r="N74" s="12">
        <v>1059.1406104739999</v>
      </c>
      <c r="O74" s="12">
        <v>987.23939970279901</v>
      </c>
      <c r="P74" s="12">
        <v>1121.1293834992998</v>
      </c>
      <c r="Q74" s="12">
        <v>1059.4302975138</v>
      </c>
      <c r="R74" s="12">
        <v>1036.1421050863</v>
      </c>
      <c r="S74" s="12">
        <v>1048.3788506664</v>
      </c>
      <c r="T74" s="12">
        <v>1061.9037132873</v>
      </c>
      <c r="U74" s="12">
        <v>1178.2970067289998</v>
      </c>
      <c r="V74" s="12">
        <v>1044.764079114</v>
      </c>
      <c r="W74" s="12">
        <v>1024.5994247145002</v>
      </c>
      <c r="X74" s="12">
        <v>959.01162422179902</v>
      </c>
      <c r="Y74" s="12">
        <v>1104.2352050645</v>
      </c>
      <c r="Z74" s="12">
        <v>1056.5287692672</v>
      </c>
      <c r="AA74" s="12">
        <v>977.6760472282001</v>
      </c>
      <c r="AB74" s="12">
        <v>989.9699503231999</v>
      </c>
      <c r="AC74" s="12">
        <v>973.6104000900001</v>
      </c>
      <c r="AD74" s="12">
        <v>1091.3763707012001</v>
      </c>
    </row>
    <row r="75" spans="1:30" s="10" customFormat="1">
      <c r="A75" s="11" t="s">
        <v>176</v>
      </c>
      <c r="B75" s="11" t="s">
        <v>136</v>
      </c>
      <c r="C75" s="11" t="s">
        <v>170</v>
      </c>
      <c r="D75" s="11" t="s">
        <v>9</v>
      </c>
      <c r="E75" s="12">
        <v>500.79696999999999</v>
      </c>
      <c r="F75" s="12">
        <v>566.96417835158002</v>
      </c>
      <c r="G75" s="12">
        <v>538.15522459089993</v>
      </c>
      <c r="H75" s="12">
        <v>553.88966133315012</v>
      </c>
      <c r="I75" s="12">
        <v>511.38336650507995</v>
      </c>
      <c r="J75" s="12">
        <v>475.23799967453994</v>
      </c>
      <c r="K75" s="12">
        <v>455.96337822056</v>
      </c>
      <c r="L75" s="12">
        <v>515.92068295019897</v>
      </c>
      <c r="M75" s="12">
        <v>482.39586986799895</v>
      </c>
      <c r="N75" s="12">
        <v>484.33873064899996</v>
      </c>
      <c r="O75" s="12">
        <v>541.59437987799902</v>
      </c>
      <c r="P75" s="12">
        <v>516.51463748399999</v>
      </c>
      <c r="Q75" s="12">
        <v>536.23060068349992</v>
      </c>
      <c r="R75" s="12">
        <v>507.97964191</v>
      </c>
      <c r="S75" s="12">
        <v>479.01215170699999</v>
      </c>
      <c r="T75" s="12">
        <v>473.98274590999898</v>
      </c>
      <c r="U75" s="12">
        <v>526.49396608799998</v>
      </c>
      <c r="V75" s="12">
        <v>484.53853468199998</v>
      </c>
      <c r="W75" s="12">
        <v>484.652590607999</v>
      </c>
      <c r="X75" s="12">
        <v>555.81271193199996</v>
      </c>
      <c r="Y75" s="12">
        <v>529.20112245799999</v>
      </c>
      <c r="Z75" s="12">
        <v>542.17905745949997</v>
      </c>
      <c r="AA75" s="12">
        <v>510.00700125499998</v>
      </c>
      <c r="AB75" s="12">
        <v>480.313576232</v>
      </c>
      <c r="AC75" s="12">
        <v>477.65029960750002</v>
      </c>
      <c r="AD75" s="12">
        <v>529.82405209899991</v>
      </c>
    </row>
    <row r="76" spans="1:30" s="10" customFormat="1">
      <c r="A76" s="11" t="s">
        <v>176</v>
      </c>
      <c r="B76" s="11" t="s">
        <v>137</v>
      </c>
      <c r="C76" s="11" t="s">
        <v>171</v>
      </c>
      <c r="D76" s="11" t="s">
        <v>9</v>
      </c>
      <c r="E76" s="12">
        <v>835.04403999999897</v>
      </c>
      <c r="F76" s="12">
        <v>887.98285278636001</v>
      </c>
      <c r="G76" s="12">
        <v>949.1592630568</v>
      </c>
      <c r="H76" s="12">
        <v>956.1383830779489</v>
      </c>
      <c r="I76" s="12">
        <v>821.56868669554001</v>
      </c>
      <c r="J76" s="12">
        <v>1840.6338529488999</v>
      </c>
      <c r="K76" s="12">
        <v>2669.1225628135999</v>
      </c>
      <c r="L76" s="12">
        <v>2947.6366813977002</v>
      </c>
      <c r="M76" s="12">
        <v>3547.5409710548001</v>
      </c>
      <c r="N76" s="12">
        <v>3385.5427595611991</v>
      </c>
      <c r="O76" s="12">
        <v>3524.7347984228995</v>
      </c>
      <c r="P76" s="12">
        <v>3642.7155068767997</v>
      </c>
      <c r="Q76" s="12">
        <v>3672.3907791141</v>
      </c>
      <c r="R76" s="12">
        <v>3591.6043048836</v>
      </c>
      <c r="S76" s="12">
        <v>3596.942843654399</v>
      </c>
      <c r="T76" s="12">
        <v>3411.2493358630004</v>
      </c>
      <c r="U76" s="12">
        <v>3609.3009935033001</v>
      </c>
      <c r="V76" s="12">
        <v>3554.5895204081999</v>
      </c>
      <c r="W76" s="12">
        <v>3391.2445185972001</v>
      </c>
      <c r="X76" s="12">
        <v>3565.8301217830995</v>
      </c>
      <c r="Y76" s="12">
        <v>3672.6318915988995</v>
      </c>
      <c r="Z76" s="12">
        <v>3688.4835425708998</v>
      </c>
      <c r="AA76" s="12">
        <v>3600.5643240905997</v>
      </c>
      <c r="AB76" s="12">
        <v>3595.007282119499</v>
      </c>
      <c r="AC76" s="12">
        <v>3416.5035043206999</v>
      </c>
      <c r="AD76" s="12">
        <v>3615.0182850020001</v>
      </c>
    </row>
    <row r="77" spans="1:30" s="10" customFormat="1">
      <c r="A77" s="11" t="s">
        <v>176</v>
      </c>
      <c r="B77" s="11" t="s">
        <v>138</v>
      </c>
      <c r="C77" s="11" t="s">
        <v>172</v>
      </c>
      <c r="D77" s="11" t="s">
        <v>9</v>
      </c>
      <c r="E77" s="12">
        <v>475.02431999999999</v>
      </c>
      <c r="F77" s="12">
        <v>748.67210417699994</v>
      </c>
      <c r="G77" s="12">
        <v>1838.1445372607002</v>
      </c>
      <c r="H77" s="12">
        <v>3336.4045099999998</v>
      </c>
      <c r="I77" s="12">
        <v>4366.3998599999995</v>
      </c>
      <c r="J77" s="12">
        <v>4652.0811899999999</v>
      </c>
      <c r="K77" s="12">
        <v>4345.29108</v>
      </c>
      <c r="L77" s="12">
        <v>4597.1542799999997</v>
      </c>
      <c r="M77" s="12">
        <v>4659.78449</v>
      </c>
      <c r="N77" s="12">
        <v>4513.4934699999885</v>
      </c>
      <c r="O77" s="12">
        <v>4858.2656999999999</v>
      </c>
      <c r="P77" s="12">
        <v>5023.9852200000005</v>
      </c>
      <c r="Q77" s="12">
        <v>5532.8859499999999</v>
      </c>
      <c r="R77" s="12">
        <v>5466.8636999999999</v>
      </c>
      <c r="S77" s="12">
        <v>5726.7546299999995</v>
      </c>
      <c r="T77" s="12">
        <v>5506.4327299999986</v>
      </c>
      <c r="U77" s="12">
        <v>5569.1586399999997</v>
      </c>
      <c r="V77" s="12">
        <v>5465.6378800000002</v>
      </c>
      <c r="W77" s="12">
        <v>5326.7400799999996</v>
      </c>
      <c r="X77" s="12">
        <v>5517.6367</v>
      </c>
      <c r="Y77" s="12">
        <v>5330.4265999999998</v>
      </c>
      <c r="Z77" s="12">
        <v>5699.1244999999999</v>
      </c>
      <c r="AA77" s="12">
        <v>5604.7975999999999</v>
      </c>
      <c r="AB77" s="12">
        <v>5731.0406999999996</v>
      </c>
      <c r="AC77" s="12">
        <v>5389.6422999999995</v>
      </c>
      <c r="AD77" s="12">
        <v>5454.5920000000006</v>
      </c>
    </row>
    <row r="78" spans="1:30" s="10" customFormat="1">
      <c r="Z78" s="34"/>
      <c r="AA78" s="34"/>
      <c r="AB78" s="34"/>
      <c r="AC78" s="34"/>
      <c r="AD78" s="34"/>
    </row>
    <row r="79" spans="1:30" s="10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10" customFormat="1">
      <c r="A80" s="11" t="s">
        <v>173</v>
      </c>
      <c r="B80" s="11" t="s">
        <v>184</v>
      </c>
      <c r="C80" s="11" t="s">
        <v>178</v>
      </c>
      <c r="D80" s="11" t="s">
        <v>177</v>
      </c>
      <c r="E80" s="12">
        <v>0</v>
      </c>
      <c r="F80" s="12">
        <v>0</v>
      </c>
      <c r="G80" s="12">
        <v>0</v>
      </c>
      <c r="H80" s="12">
        <v>2.7245052E-5</v>
      </c>
      <c r="I80" s="12">
        <v>3.2924922999999997E-5</v>
      </c>
      <c r="J80" s="12">
        <v>3.0566584999999999E-5</v>
      </c>
      <c r="K80" s="12">
        <v>4.3600429999999999E-5</v>
      </c>
      <c r="L80" s="12">
        <v>4.1660989999999999E-5</v>
      </c>
      <c r="M80" s="12">
        <v>5.1284841999999901E-5</v>
      </c>
      <c r="N80" s="12">
        <v>5.2811715999999998E-5</v>
      </c>
      <c r="O80" s="12">
        <v>5.8509750000000003E-5</v>
      </c>
      <c r="P80" s="12">
        <v>6.2730410000000006E-5</v>
      </c>
      <c r="Q80" s="12">
        <v>7.2856593999999898E-5</v>
      </c>
      <c r="R80" s="12">
        <v>8.3948040000000006E-5</v>
      </c>
      <c r="S80" s="12">
        <v>6.9684253999999994E-5</v>
      </c>
      <c r="T80" s="12">
        <v>8.8019430000000002E-5</v>
      </c>
      <c r="U80" s="12">
        <v>8.0488000000000006E-5</v>
      </c>
      <c r="V80" s="12">
        <v>9.8798539999999995E-5</v>
      </c>
      <c r="W80" s="12">
        <v>1.1302854E-4</v>
      </c>
      <c r="X80" s="12">
        <v>1.2198017999999999E-4</v>
      </c>
      <c r="Y80" s="12">
        <v>1.2008803999999901E-4</v>
      </c>
      <c r="Z80" s="12">
        <v>1.3578E-4</v>
      </c>
      <c r="AA80" s="12">
        <v>1.614036E-4</v>
      </c>
      <c r="AB80" s="12">
        <v>1.3343405999999999E-4</v>
      </c>
      <c r="AC80" s="12">
        <v>1.77150099999999E-4</v>
      </c>
      <c r="AD80" s="12">
        <v>1.5881323999999999E-4</v>
      </c>
    </row>
    <row r="81" spans="1:30">
      <c r="A81" s="11" t="s">
        <v>173</v>
      </c>
      <c r="B81" s="11" t="s">
        <v>185</v>
      </c>
      <c r="C81" s="11" t="s">
        <v>179</v>
      </c>
      <c r="D81" s="11" t="s">
        <v>177</v>
      </c>
      <c r="E81" s="12">
        <v>0</v>
      </c>
      <c r="F81" s="12">
        <v>0</v>
      </c>
      <c r="G81" s="12">
        <v>0</v>
      </c>
      <c r="H81" s="12">
        <v>2.44903949999999E-5</v>
      </c>
      <c r="I81" s="12">
        <v>1.52996454E-4</v>
      </c>
      <c r="J81" s="12">
        <v>1.4658991E-4</v>
      </c>
      <c r="K81" s="12">
        <v>1.7863663699999998E-4</v>
      </c>
      <c r="L81" s="12">
        <v>1.87559213E-4</v>
      </c>
      <c r="M81" s="12">
        <v>2.19556829999999E-4</v>
      </c>
      <c r="N81" s="12">
        <v>2.2138196799999999E-4</v>
      </c>
      <c r="O81" s="12">
        <v>2.1917856500000001E-4</v>
      </c>
      <c r="P81" s="12">
        <v>2.786524199999999E-4</v>
      </c>
      <c r="Q81" s="12">
        <v>2.6790532E-4</v>
      </c>
      <c r="R81" s="12">
        <v>3.5930244000000001E-4</v>
      </c>
      <c r="S81" s="12">
        <v>3.2557843999999887E-4</v>
      </c>
      <c r="T81" s="12">
        <v>3.6865060999999999E-4</v>
      </c>
      <c r="U81" s="12">
        <v>4.1219971999999997E-4</v>
      </c>
      <c r="V81" s="12">
        <v>4.5373113999999903E-4</v>
      </c>
      <c r="W81" s="12">
        <v>4.9435781599999995E-4</v>
      </c>
      <c r="X81" s="12">
        <v>4.9123803399999896E-4</v>
      </c>
      <c r="Y81" s="12">
        <v>5.3202041999999997E-4</v>
      </c>
      <c r="Z81" s="12">
        <v>5.1700542000000002E-4</v>
      </c>
      <c r="AA81" s="12">
        <v>7.7612736999999998E-4</v>
      </c>
      <c r="AB81" s="12">
        <v>7.0491366000000001E-4</v>
      </c>
      <c r="AC81" s="12">
        <v>1.0293718299999989E-3</v>
      </c>
      <c r="AD81" s="12">
        <v>1.049420499999999E-3</v>
      </c>
    </row>
    <row r="82" spans="1:30">
      <c r="A82" s="11" t="s">
        <v>174</v>
      </c>
      <c r="B82" s="11" t="s">
        <v>186</v>
      </c>
      <c r="C82" s="11" t="s">
        <v>180</v>
      </c>
      <c r="D82" s="11" t="s">
        <v>177</v>
      </c>
      <c r="E82" s="12">
        <v>0</v>
      </c>
      <c r="F82" s="12">
        <v>0</v>
      </c>
      <c r="G82" s="12">
        <v>0</v>
      </c>
      <c r="H82" s="12">
        <v>3.3582688E-5</v>
      </c>
      <c r="I82" s="12">
        <v>1855.528047282033</v>
      </c>
      <c r="J82" s="12">
        <v>3729.5513629583202</v>
      </c>
      <c r="K82" s="12">
        <v>5513.2305683567847</v>
      </c>
      <c r="L82" s="12">
        <v>7942.6216893781802</v>
      </c>
      <c r="M82" s="12">
        <v>9752.6150823544594</v>
      </c>
      <c r="N82" s="12">
        <v>12495.611089019241</v>
      </c>
      <c r="O82" s="12">
        <v>15262.286098349659</v>
      </c>
      <c r="P82" s="12">
        <v>18933.152104937308</v>
      </c>
      <c r="Q82" s="12">
        <v>18327.54012042224</v>
      </c>
      <c r="R82" s="12">
        <v>18482.143131619119</v>
      </c>
      <c r="S82" s="12">
        <v>18076.80313410399</v>
      </c>
      <c r="T82" s="12">
        <v>17401.445190957798</v>
      </c>
      <c r="U82" s="12">
        <v>18640.47520254854</v>
      </c>
      <c r="V82" s="12">
        <v>17412.60018104819</v>
      </c>
      <c r="W82" s="12">
        <v>17934.576196567621</v>
      </c>
      <c r="X82" s="12">
        <v>18101.87319878997</v>
      </c>
      <c r="Y82" s="12">
        <v>18888.33819575682</v>
      </c>
      <c r="Z82" s="12">
        <v>18640.053193693049</v>
      </c>
      <c r="AA82" s="12">
        <v>18374.04318970114</v>
      </c>
      <c r="AB82" s="12">
        <v>18067.033195072479</v>
      </c>
      <c r="AC82" s="12">
        <v>17583.635185596479</v>
      </c>
      <c r="AD82" s="12">
        <v>19097.555199493079</v>
      </c>
    </row>
    <row r="83" spans="1:30">
      <c r="A83" s="11" t="s">
        <v>176</v>
      </c>
      <c r="B83" s="11" t="s">
        <v>187</v>
      </c>
      <c r="C83" s="11" t="s">
        <v>183</v>
      </c>
      <c r="D83" s="11" t="s">
        <v>177</v>
      </c>
      <c r="E83" s="12">
        <v>0</v>
      </c>
      <c r="F83" s="12">
        <v>0</v>
      </c>
      <c r="G83" s="12">
        <v>0</v>
      </c>
      <c r="H83" s="12">
        <v>2.4908417E-5</v>
      </c>
      <c r="I83" s="12">
        <v>1.0588714999999999E-4</v>
      </c>
      <c r="J83" s="12">
        <v>1.3433082400000001E-4</v>
      </c>
      <c r="K83" s="12">
        <v>1.4006138999999999E-4</v>
      </c>
      <c r="L83" s="12">
        <v>1.6034263999999989E-4</v>
      </c>
      <c r="M83" s="12">
        <v>1.8922175599999901E-4</v>
      </c>
      <c r="N83" s="12">
        <v>2.1002603299999999E-4</v>
      </c>
      <c r="O83" s="12">
        <v>1.7764214399999901E-4</v>
      </c>
      <c r="P83" s="12">
        <v>2.0542939299999989E-4</v>
      </c>
      <c r="Q83" s="12">
        <v>2.1588702999999999E-4</v>
      </c>
      <c r="R83" s="12">
        <v>2.2868403000000001E-4</v>
      </c>
      <c r="S83" s="12">
        <v>2.4934215999999898E-4</v>
      </c>
      <c r="T83" s="12">
        <v>3.5400275E-4</v>
      </c>
      <c r="U83" s="12">
        <v>3.9015671399999998E-4</v>
      </c>
      <c r="V83" s="12">
        <v>3.5311992400000004E-4</v>
      </c>
      <c r="W83" s="12">
        <v>3.6566236000000002E-4</v>
      </c>
      <c r="X83" s="12">
        <v>3.6492451999999996E-4</v>
      </c>
      <c r="Y83" s="12">
        <v>3.8743928000000002E-4</v>
      </c>
      <c r="Z83" s="12">
        <v>3.8369865999999999E-4</v>
      </c>
      <c r="AA83" s="12">
        <v>3.7215286600000001E-4</v>
      </c>
      <c r="AB83" s="12">
        <v>3.8868938E-4</v>
      </c>
      <c r="AC83" s="12">
        <v>3.7433741999999998E-4</v>
      </c>
      <c r="AD83" s="12">
        <v>4.1463638000000002E-4</v>
      </c>
    </row>
    <row r="84" spans="1:30">
      <c r="A84" s="11" t="s">
        <v>174</v>
      </c>
      <c r="B84" s="11" t="s">
        <v>188</v>
      </c>
      <c r="C84" s="11" t="s">
        <v>181</v>
      </c>
      <c r="D84" s="11" t="s">
        <v>177</v>
      </c>
      <c r="E84" s="12">
        <v>0</v>
      </c>
      <c r="F84" s="12">
        <v>0</v>
      </c>
      <c r="G84" s="12">
        <v>0</v>
      </c>
      <c r="H84" s="12">
        <v>2.4867711999999999E-5</v>
      </c>
      <c r="I84" s="12">
        <v>3.1334647599999999E-4</v>
      </c>
      <c r="J84" s="12">
        <v>2.9212350949999999E-3</v>
      </c>
      <c r="K84" s="12">
        <v>2.88940376199999E-3</v>
      </c>
      <c r="L84" s="12">
        <v>2.9271945550000001E-3</v>
      </c>
      <c r="M84" s="12">
        <v>2.6685927500000001E-3</v>
      </c>
      <c r="N84" s="12">
        <v>2.67546915E-3</v>
      </c>
      <c r="O84" s="12">
        <v>2.6461102200000001E-3</v>
      </c>
      <c r="P84" s="12">
        <v>578.3164334766501</v>
      </c>
      <c r="Q84" s="12">
        <v>4229.3184992299502</v>
      </c>
      <c r="R84" s="12">
        <v>6817.8381041947096</v>
      </c>
      <c r="S84" s="12">
        <v>11104.546124547411</v>
      </c>
      <c r="T84" s="12">
        <v>13664.737178937959</v>
      </c>
      <c r="U84" s="12">
        <v>14299.9061847966</v>
      </c>
      <c r="V84" s="12">
        <v>13031.24316593693</v>
      </c>
      <c r="W84" s="12">
        <v>13121.958168095691</v>
      </c>
      <c r="X84" s="12">
        <v>12960.437170416209</v>
      </c>
      <c r="Y84" s="12">
        <v>13872.169170437521</v>
      </c>
      <c r="Z84" s="12">
        <v>14245.74417902385</v>
      </c>
      <c r="AA84" s="12">
        <v>13584.16516843606</v>
      </c>
      <c r="AB84" s="12">
        <v>14611.243188404751</v>
      </c>
      <c r="AC84" s="12">
        <v>13768.193176343339</v>
      </c>
      <c r="AD84" s="12">
        <v>14585.657184539719</v>
      </c>
    </row>
    <row r="85" spans="1:30">
      <c r="A85" s="11" t="s">
        <v>175</v>
      </c>
      <c r="B85" s="11" t="s">
        <v>189</v>
      </c>
      <c r="C85" s="11" t="s">
        <v>182</v>
      </c>
      <c r="D85" s="11" t="s">
        <v>177</v>
      </c>
      <c r="E85" s="12">
        <v>0</v>
      </c>
      <c r="F85" s="12">
        <v>0</v>
      </c>
      <c r="G85" s="12">
        <v>0</v>
      </c>
      <c r="H85" s="12">
        <v>2.3825500000000001E-5</v>
      </c>
      <c r="I85" s="12">
        <v>1.0560684299999989E-4</v>
      </c>
      <c r="J85" s="12">
        <v>1.3921555000000001E-4</v>
      </c>
      <c r="K85" s="12">
        <v>1.4444517000000002E-4</v>
      </c>
      <c r="L85" s="12">
        <v>1.6011567000000001E-4</v>
      </c>
      <c r="M85" s="12">
        <v>1.7018092000000001E-4</v>
      </c>
      <c r="N85" s="12">
        <v>1.86657857E-4</v>
      </c>
      <c r="O85" s="12">
        <v>1.9169720200000001E-4</v>
      </c>
      <c r="P85" s="12">
        <v>1.9787676999999989E-4</v>
      </c>
      <c r="Q85" s="12">
        <v>2.2567474000000001E-4</v>
      </c>
      <c r="R85" s="12">
        <v>2.4067094799999999E-4</v>
      </c>
      <c r="S85" s="12">
        <v>3.1029790999999903E-4</v>
      </c>
      <c r="T85" s="12">
        <v>3.1010101399999899E-4</v>
      </c>
      <c r="U85" s="12">
        <v>3.3350333999999996E-4</v>
      </c>
      <c r="V85" s="12">
        <v>3.2611384E-4</v>
      </c>
      <c r="W85" s="12">
        <v>4.0827222599999991E-4</v>
      </c>
      <c r="X85" s="12">
        <v>4.1264390500000004E-4</v>
      </c>
      <c r="Y85" s="12">
        <v>4.0085693999999993E-4</v>
      </c>
      <c r="Z85" s="12">
        <v>4.8653354999999898E-4</v>
      </c>
      <c r="AA85" s="12">
        <v>4.8229732500000002E-4</v>
      </c>
      <c r="AB85" s="12">
        <v>6.3898973999999993E-4</v>
      </c>
      <c r="AC85" s="12">
        <v>6.2425993999999999E-4</v>
      </c>
      <c r="AD85" s="12">
        <v>6.728346499999989E-4</v>
      </c>
    </row>
  </sheetData>
  <sheetProtection algorithmName="SHA-512" hashValue="6Kgnf/jsdemM4Tb5es9LB/WrjLvlx5MkGoGKGekUE5oxehTFxLs+y7DaufV0h+vvsDGUVClDuSfQXY1616wYKw==" saltValue="y/ag/ZXhpAbhdVPUIX3LbQ==" spinCount="100000" sheet="1" objects="1" scenarios="1"/>
  <phoneticPr fontId="22" type="noConversion"/>
  <pageMargins left="0.7" right="0.7" top="0.75" bottom="0.75" header="0.3" footer="0.3"/>
</worksheet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Outlook</vt:lpwstr>
  </property>
  <property fmtid="{D5CDD505-2E9C-101B-9397-08002B2CF9AE}" pid="3" name="SizeBefore">
    <vt:lpwstr>1435377</vt:lpwstr>
  </property>
  <property fmtid="{D5CDD505-2E9C-101B-9397-08002B2CF9AE}" pid="4" name="OptimizationTime">
    <vt:lpwstr>20240328_1201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3</vt:i4>
      </vt:variant>
    </vt:vector>
  </HeadingPairs>
  <TitlesOfParts>
    <vt:vector size="47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BaseCase_SyncCon Cost</vt:lpstr>
      <vt:lpstr>Marinus_S1_CF</vt:lpstr>
      <vt:lpstr>Marinus_S1_Generation</vt:lpstr>
      <vt:lpstr>Marinus_S1_Capacity</vt:lpstr>
      <vt:lpstr>Marinus_S1_REZ Generation</vt:lpstr>
      <vt:lpstr>Marinus_S1_REZ Capacity</vt:lpstr>
      <vt:lpstr>Marinus_S1_VOM Cost</vt:lpstr>
      <vt:lpstr>Marinus_S1_FOM Cost</vt:lpstr>
      <vt:lpstr>Marinus_S1_Fuel Cost</vt:lpstr>
      <vt:lpstr>Marinus_S1_Build Cost</vt:lpstr>
      <vt:lpstr>Marinus_S1_Rehab Cost</vt:lpstr>
      <vt:lpstr>Marinus_S1_REZ Tx Cost</vt:lpstr>
      <vt:lpstr>Marinus_S1_USE+DSP Cost</vt:lpstr>
      <vt:lpstr>Marinus_S1_SyncCon Cost</vt:lpstr>
      <vt:lpstr>Marinus_S2_CF</vt:lpstr>
      <vt:lpstr>Marinus_S2_Generation</vt:lpstr>
      <vt:lpstr>Marinus_S2_Capacity</vt:lpstr>
      <vt:lpstr>Marinus_S2_REZ Generation</vt:lpstr>
      <vt:lpstr>Marinus_S2_REZ Capacity</vt:lpstr>
      <vt:lpstr>Marinus_S2_VOM Cost</vt:lpstr>
      <vt:lpstr>Marinus_S2_FOM Cost</vt:lpstr>
      <vt:lpstr>Marinus_S2_Fuel Cost</vt:lpstr>
      <vt:lpstr>Marinus_S2_Build Cost</vt:lpstr>
      <vt:lpstr>Marinus_S2_Rehab Cost</vt:lpstr>
      <vt:lpstr>Marinus_S2_REZ Tx Cost</vt:lpstr>
      <vt:lpstr>Marinus_S2_USE+DSP Cost</vt:lpstr>
      <vt:lpstr>Marinus_S2_SyncCon Cost</vt:lpstr>
      <vt:lpstr>'Marinus_S1_REZ Generation'!REZ_Names</vt:lpstr>
      <vt:lpstr>'Marinus_S2_REZ Generation'!REZ_Names</vt:lpstr>
      <vt:lpstr>REZ_Nam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Jordan Morse</cp:lastModifiedBy>
  <dcterms:created xsi:type="dcterms:W3CDTF">2020-10-29T01:47:54Z</dcterms:created>
  <dcterms:modified xsi:type="dcterms:W3CDTF">2024-03-28T00:3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